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L:\Equity Research\GICS\India\GICS Structure Review\Structure Review - 2024\Updated definitions\FINAL TO PUBLISH\"/>
    </mc:Choice>
  </mc:AlternateContent>
  <xr:revisionPtr revIDLastSave="0" documentId="13_ncr:1_{25DD9161-DCB7-4C1D-A0FF-6E6E193BA5F0}" xr6:coauthVersionLast="47" xr6:coauthVersionMax="47" xr10:uidLastSave="{00000000-0000-0000-0000-000000000000}"/>
  <bookViews>
    <workbookView xWindow="22932" yWindow="-108" windowWidth="30936" windowHeight="16776" xr2:uid="{96993676-FDBB-4BE4-8DD3-8BDE605F7C3B}"/>
  </bookViews>
  <sheets>
    <sheet name="Effective close of Mar 17 2023" sheetId="1" r:id="rId1"/>
    <sheet name="Working-Ext def updates " sheetId="3" state="hidden" r:id="rId2"/>
    <sheet name="Working -Int definition updates" sheetId="4" state="hidden" r:id="rId3"/>
    <sheet name="Historical changes till 2023" sheetId="2" r:id="rId4"/>
    <sheet name="Disclaimer" sheetId="5" r:id="rId5"/>
  </sheets>
  <definedNames>
    <definedName name="_xlnm._FilterDatabase" localSheetId="0" hidden="1">'Effective close of Mar 17 2023'!$A$4:$H$3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25.468159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8" uniqueCount="795">
  <si>
    <t>STRUCTURE EFFECTIVE IN 2023: GICS (Global Industry Classification Standard)</t>
  </si>
  <si>
    <t>Sector</t>
  </si>
  <si>
    <t>Industry Group</t>
  </si>
  <si>
    <t>Industry</t>
  </si>
  <si>
    <t>Sub-Industry</t>
  </si>
  <si>
    <t>S&amp;P Comments</t>
  </si>
  <si>
    <t xml:space="preserve"> </t>
  </si>
  <si>
    <t>Energy</t>
  </si>
  <si>
    <t>Energy Equipment &amp; Services</t>
  </si>
  <si>
    <t>Oil &amp; Gas Drilling</t>
  </si>
  <si>
    <t>Drilling contractors or owners of drilling rigs that contract their services for drilling wells.</t>
  </si>
  <si>
    <t>Oil &amp; Gas Equipment &amp; Service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Oil &amp; Gas Storage &amp; Transportation</t>
  </si>
  <si>
    <t>Coal &amp; Consumable Fuels</t>
  </si>
  <si>
    <t>Materials</t>
  </si>
  <si>
    <t>Chemicals</t>
  </si>
  <si>
    <t>Commodity Chemical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Industrial Gases</t>
  </si>
  <si>
    <t>Specialty Chemicals</t>
  </si>
  <si>
    <t>Construction Materials</t>
  </si>
  <si>
    <t>Containers &amp; Packaging</t>
  </si>
  <si>
    <t>Metal, Glass &amp; Plastic Containers  (New Name)</t>
  </si>
  <si>
    <t>Paper &amp; Plastic Packaging Products &amp; Materials (New Name)</t>
  </si>
  <si>
    <t>Metals &amp; Mining</t>
  </si>
  <si>
    <t>Aluminum</t>
  </si>
  <si>
    <t>Diversified Metals &amp; Mining</t>
  </si>
  <si>
    <t>Copper</t>
  </si>
  <si>
    <t>Gold</t>
  </si>
  <si>
    <t>Producers of gold and related products, including companies that mine or process gold and the South African finance houses which primarily invest in, but do not operate, gold mines.</t>
  </si>
  <si>
    <t>Precious Metals &amp; Minerals</t>
  </si>
  <si>
    <t>Silver</t>
  </si>
  <si>
    <t>Steel</t>
  </si>
  <si>
    <r>
      <rPr>
        <sz val="10"/>
        <color rgb="FF000000"/>
        <rFont val="Calibri"/>
        <family val="2"/>
        <scheme val="minor"/>
      </rPr>
      <t xml:space="preserve">Producers of iron and steel and related products, including </t>
    </r>
    <r>
      <rPr>
        <sz val="10"/>
        <color rgb="FF0070C0"/>
        <rFont val="Calibri"/>
        <family val="2"/>
        <scheme val="minor"/>
      </rPr>
      <t>iron ore mining and</t>
    </r>
    <r>
      <rPr>
        <sz val="10"/>
        <color rgb="FF000000"/>
        <rFont val="Calibri"/>
        <family val="2"/>
        <scheme val="minor"/>
      </rPr>
      <t xml:space="preserve"> metallurgical (coking) coal mining used for steel production.
</t>
    </r>
    <r>
      <rPr>
        <sz val="10"/>
        <color rgb="FF0070C0"/>
        <rFont val="Calibri"/>
        <family val="2"/>
        <scheme val="minor"/>
      </rPr>
      <t>This Sub-Industry includes ferrous metal, iron and steel foundries.</t>
    </r>
  </si>
  <si>
    <t>Paper &amp; Forest Products</t>
  </si>
  <si>
    <t>Forest Products</t>
  </si>
  <si>
    <t>ok</t>
  </si>
  <si>
    <t>Paper Products</t>
  </si>
  <si>
    <t>Industrials</t>
  </si>
  <si>
    <t>Capital Goods</t>
  </si>
  <si>
    <t>Aerospace &amp; Defense</t>
  </si>
  <si>
    <t>Building Products</t>
  </si>
  <si>
    <t>Construction &amp; Engineering</t>
  </si>
  <si>
    <t>Electrical Equipment</t>
  </si>
  <si>
    <t>Electrical Components &amp; Equipment</t>
  </si>
  <si>
    <t>Heavy Electrical Equipment</t>
  </si>
  <si>
    <t>Industrial Conglomerates</t>
  </si>
  <si>
    <t>Machinery</t>
  </si>
  <si>
    <t>Construction Machinery &amp; Heavy Transportation Equipment (New Name)</t>
  </si>
  <si>
    <t>Agricultural &amp; Farm Machinery</t>
  </si>
  <si>
    <t>Industrial Machinery &amp; Supplies &amp; Components (New Name)</t>
  </si>
  <si>
    <t>Trading Companies &amp; Distributors</t>
  </si>
  <si>
    <t>Commercial  &amp; Professional Services</t>
  </si>
  <si>
    <t>Commercial Services &amp; Supplies</t>
  </si>
  <si>
    <t>Commercial Printing</t>
  </si>
  <si>
    <t>Environmental &amp; Facilities Services</t>
  </si>
  <si>
    <t>Office Services &amp; Supplies</t>
  </si>
  <si>
    <t>Diversified Support Services</t>
  </si>
  <si>
    <t>Security &amp; Alarm Services</t>
  </si>
  <si>
    <t>Professional Services</t>
  </si>
  <si>
    <t>Human Resource &amp; Employment Services (Definition Update)</t>
  </si>
  <si>
    <t>Research &amp; Consulting Services</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Passenger Airlines (New name)</t>
  </si>
  <si>
    <t>Companies providing primarily passenger air transportation.</t>
  </si>
  <si>
    <t>Marine Transportation (New Name)</t>
  </si>
  <si>
    <t>Ground Transportation (New Name)</t>
  </si>
  <si>
    <t>Rail Transportation (New Name)</t>
  </si>
  <si>
    <t>Companies providing primarily goods and passenger rail  transportation.</t>
  </si>
  <si>
    <r>
      <t xml:space="preserve">Trucking </t>
    </r>
    <r>
      <rPr>
        <b/>
        <sz val="10"/>
        <color rgb="FFFF0000"/>
        <rFont val="Calibri"/>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r>
      <t xml:space="preserve">Operators of airports and companies providing related services </t>
    </r>
    <r>
      <rPr>
        <sz val="10"/>
        <color rgb="FF0070C0"/>
        <rFont val="Calibri"/>
        <family val="2"/>
        <scheme val="minor"/>
      </rPr>
      <t>such as air traffic control and other support activities for air transportation.</t>
    </r>
  </si>
  <si>
    <t>Highways &amp; Railtracks</t>
  </si>
  <si>
    <t>Marine Ports &amp; Services</t>
  </si>
  <si>
    <t>Consumer Discretionary</t>
  </si>
  <si>
    <t>Automobiles &amp; Components</t>
  </si>
  <si>
    <t>Automobile Components (New Name)</t>
  </si>
  <si>
    <t>Automotive Parts &amp; Equipment (New Name)</t>
  </si>
  <si>
    <t>Tires &amp; Rubber</t>
  </si>
  <si>
    <t>Manufacturers of tires and rubber.</t>
  </si>
  <si>
    <t>Automobiles</t>
  </si>
  <si>
    <t>Automobile Manufacturers</t>
  </si>
  <si>
    <t>Motorcycle Manufacturers</t>
  </si>
  <si>
    <t>Consumer Durables &amp; Apparel</t>
  </si>
  <si>
    <t>Household Durables</t>
  </si>
  <si>
    <t>Consumer Electronics</t>
  </si>
  <si>
    <t>Home Furnishings</t>
  </si>
  <si>
    <t>Manufacturers of soft home furnishings or furniture, including upholstery, carpets and wall-coverings.</t>
  </si>
  <si>
    <t>Homebuilding</t>
  </si>
  <si>
    <t>Household Appliances</t>
  </si>
  <si>
    <t>Housewares &amp; Specialties</t>
  </si>
  <si>
    <t>Manufacturers of durable household products, including cutlery, cookware, glassware, crystal, silverware, utensils, kitchenware and consumer specialties not classified elsewhere.</t>
  </si>
  <si>
    <t>Leisure Products</t>
  </si>
  <si>
    <t>Textiles, Apparel &amp; Luxury Goods</t>
  </si>
  <si>
    <t>Apparel, Accessories &amp; Luxury Goods</t>
  </si>
  <si>
    <t>Footwear</t>
  </si>
  <si>
    <t>Textiles</t>
  </si>
  <si>
    <t>Consumer Services</t>
  </si>
  <si>
    <t>Hotels, Restaurants &amp; Leisure</t>
  </si>
  <si>
    <t>Casinos &amp; Gaming</t>
  </si>
  <si>
    <t>Hotels, Resorts &amp; Cruise Lines</t>
  </si>
  <si>
    <t>Leisure Facilities</t>
  </si>
  <si>
    <t>Owners and operators of leisure facilities, including sport and fitness centers, stadiums, golf courses and amusement parks not classified in the Movies &amp; Entertainment Sub-Industry.</t>
  </si>
  <si>
    <t>Restaurants</t>
  </si>
  <si>
    <t>Diversified Consumer Services</t>
  </si>
  <si>
    <t>Education Services</t>
  </si>
  <si>
    <t>Specialized Consumer Services</t>
  </si>
  <si>
    <t>Consumer Discretionary Distribution &amp; Retail (New Name)</t>
  </si>
  <si>
    <t>Distributors</t>
  </si>
  <si>
    <r>
      <t>Internet &amp; Direct Marketing Retail</t>
    </r>
    <r>
      <rPr>
        <b/>
        <sz val="10"/>
        <color rgb="FFFF0000"/>
        <rFont val="Calibri"/>
        <family val="2"/>
        <scheme val="minor"/>
      </rPr>
      <t xml:space="preserve"> (Discontinued)</t>
    </r>
  </si>
  <si>
    <r>
      <t xml:space="preserve">Internet &amp; Direct Marketing Retail </t>
    </r>
    <r>
      <rPr>
        <b/>
        <sz val="10"/>
        <color rgb="FFFF0000"/>
        <rFont val="Calibri"/>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scheme val="minor"/>
      </rPr>
      <t xml:space="preserve"> (Discontinued)</t>
    </r>
  </si>
  <si>
    <t>Owners and operators of department stores.</t>
  </si>
  <si>
    <r>
      <t>General Merchandise Stores</t>
    </r>
    <r>
      <rPr>
        <b/>
        <sz val="10"/>
        <color rgb="FFFF0000"/>
        <rFont val="Calibri"/>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Computer &amp; Electronics Retail</t>
  </si>
  <si>
    <t>Home Improvement Retail</t>
  </si>
  <si>
    <t>Other Specialty Retail (New Name)</t>
  </si>
  <si>
    <t>Automotive Retail</t>
  </si>
  <si>
    <t>Homefurnishing Retail</t>
  </si>
  <si>
    <t>Consumer Staples</t>
  </si>
  <si>
    <t>Consumer Staples Distribution &amp; Retail (New Name)</t>
  </si>
  <si>
    <t>Drug Retail</t>
  </si>
  <si>
    <t>Food Distributors</t>
  </si>
  <si>
    <t>Food Retail</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Distillers &amp; Vintners</t>
  </si>
  <si>
    <t>Distillers, vintners and producers of alcoholic beverages not classified in the Brewers Sub-Industry.</t>
  </si>
  <si>
    <t>Soft Drinks &amp; Non-alcoholic Beverages (New Name)</t>
  </si>
  <si>
    <t>Food Products</t>
  </si>
  <si>
    <t>Agricultural Products &amp; Services (New Name)</t>
  </si>
  <si>
    <t>Packaged Foods &amp; Meats</t>
  </si>
  <si>
    <t>Tobacco</t>
  </si>
  <si>
    <r>
      <t xml:space="preserve">Manufacturers of cigarettes and other tobacco products </t>
    </r>
    <r>
      <rPr>
        <sz val="10"/>
        <color rgb="FF0070C0"/>
        <rFont val="Calibri"/>
        <family val="2"/>
        <scheme val="minor"/>
      </rPr>
      <t>such as e-cigarettes.</t>
    </r>
    <r>
      <rPr>
        <sz val="10"/>
        <rFont val="Calibri"/>
        <family val="2"/>
        <scheme val="minor"/>
      </rPr>
      <t xml:space="preserve">
</t>
    </r>
    <r>
      <rPr>
        <sz val="10"/>
        <color rgb="FF0070C0"/>
        <rFont val="Calibri"/>
        <family val="2"/>
        <scheme val="minor"/>
      </rPr>
      <t>This Sub-Industry excludes companies primarily engaged in producing cannabis related products, classified in Sub-Industries based on end use.</t>
    </r>
  </si>
  <si>
    <t>Household &amp; Personal Products</t>
  </si>
  <si>
    <t>Household Products</t>
  </si>
  <si>
    <t>Personal Care Products (New Name)</t>
  </si>
  <si>
    <t>Health Care</t>
  </si>
  <si>
    <t>Health Care Equipment &amp; Services</t>
  </si>
  <si>
    <t>Health Care Equipment &amp; Supplies</t>
  </si>
  <si>
    <t>Health Care Equipment</t>
  </si>
  <si>
    <t>Health Care Supplies</t>
  </si>
  <si>
    <t>Health Care Providers &amp; Services</t>
  </si>
  <si>
    <t>Health Care Distributors</t>
  </si>
  <si>
    <t>Health Care Services</t>
  </si>
  <si>
    <t>Health Care Facilities</t>
  </si>
  <si>
    <r>
      <t xml:space="preserve">Owners and operators of health care facilities, including hospitals, nursing homes, rehabilitation centers and animal hospitals.
</t>
    </r>
    <r>
      <rPr>
        <sz val="10"/>
        <color rgb="FF0070C0"/>
        <rFont val="Calibri"/>
        <family val="2"/>
        <scheme val="minor"/>
      </rPr>
      <t>This Sub-Industry includes residential care facilities and assisted living facilities.</t>
    </r>
  </si>
  <si>
    <t>Managed Health Care</t>
  </si>
  <si>
    <t>Health Care Technology</t>
  </si>
  <si>
    <t>Pharmaceuticals, Biotechnology &amp; Life Sciences</t>
  </si>
  <si>
    <t>Biotechnology</t>
  </si>
  <si>
    <t>Pharmaceuticals</t>
  </si>
  <si>
    <t>Life Sciences Tools &amp; Services</t>
  </si>
  <si>
    <t>Financials</t>
  </si>
  <si>
    <t>Banks</t>
  </si>
  <si>
    <t>Diversified Banks</t>
  </si>
  <si>
    <t>Regional Banks (Definition Update)</t>
  </si>
  <si>
    <r>
      <t xml:space="preserve">Thrifts &amp; Mortgage Finance </t>
    </r>
    <r>
      <rPr>
        <b/>
        <sz val="10"/>
        <color rgb="FFFF0000"/>
        <rFont val="Calibri"/>
        <family val="2"/>
        <scheme val="minor"/>
      </rPr>
      <t>(Discontinued)</t>
    </r>
  </si>
  <si>
    <r>
      <t>Thrifts &amp; Mortgage Finance</t>
    </r>
    <r>
      <rPr>
        <b/>
        <sz val="10"/>
        <color rgb="FFFF0000"/>
        <rFont val="Calibri"/>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Diversified Financial Services (New Name)</t>
  </si>
  <si>
    <t>Multi-Sector Holdings</t>
  </si>
  <si>
    <t>Specialized Finance</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Capital Markets</t>
  </si>
  <si>
    <t>Asset Management &amp; Custody Banks</t>
  </si>
  <si>
    <t>Investment Banking &amp; Brokerage</t>
  </si>
  <si>
    <t>Diversified Capital Markets</t>
  </si>
  <si>
    <t>Financial Exchanges &amp; Data</t>
  </si>
  <si>
    <t>Mortgage Real Estate Investment
Trusts (REITs)</t>
  </si>
  <si>
    <t>Insurance</t>
  </si>
  <si>
    <t>Insurance Brokers</t>
  </si>
  <si>
    <t>Insurance and reinsurance brokerage firms.</t>
  </si>
  <si>
    <t>Life &amp; Health Insurance</t>
  </si>
  <si>
    <t>Multi-line Insurance</t>
  </si>
  <si>
    <t>Insurance companies with diversified interests in life, health and property and casualty insurance.</t>
  </si>
  <si>
    <t>Property &amp; Casualty Insurance</t>
  </si>
  <si>
    <t>Reinsurance</t>
  </si>
  <si>
    <t>Companies providing primarily reinsurance.</t>
  </si>
  <si>
    <t>Information Technology</t>
  </si>
  <si>
    <t>Software &amp; Services</t>
  </si>
  <si>
    <t>IT Services</t>
  </si>
  <si>
    <t>IT Consulting &amp; Other Services</t>
  </si>
  <si>
    <r>
      <t>Data Processing &amp; Outsourced Services</t>
    </r>
    <r>
      <rPr>
        <b/>
        <sz val="10"/>
        <color rgb="FFFF0000"/>
        <rFont val="Calibri"/>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Software</t>
  </si>
  <si>
    <t>Application Software</t>
  </si>
  <si>
    <t>Systems Software</t>
  </si>
  <si>
    <t>Technology Hardware &amp; Equipment</t>
  </si>
  <si>
    <t>Communications Equipment</t>
  </si>
  <si>
    <t>Technology Hardware, Storage &amp; Peripherals</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Electronic Manufacturing Services</t>
  </si>
  <si>
    <r>
      <t xml:space="preserve">Producers of electronic equipment mainly for the OEM (Original Equipment Manufacturers) markets. </t>
    </r>
    <r>
      <rPr>
        <sz val="10"/>
        <color rgb="FF0070C0"/>
        <rFont val="Calibri"/>
        <family val="2"/>
        <scheme val="minor"/>
      </rPr>
      <t>These companies manufacture products that are largely customized as per the specifications outlined by their clients.</t>
    </r>
  </si>
  <si>
    <t>Technology Distributors</t>
  </si>
  <si>
    <t>Semiconductors &amp; Semiconductor Equipment</t>
  </si>
  <si>
    <t>Semiconductor Materials &amp; Equipment (New Name)</t>
  </si>
  <si>
    <t>Semiconductors</t>
  </si>
  <si>
    <t>Communication Services</t>
  </si>
  <si>
    <t>Telecommunication Services</t>
  </si>
  <si>
    <t>Diversified Telecommunication Services</t>
  </si>
  <si>
    <t>Alternative Carriers</t>
  </si>
  <si>
    <r>
      <t xml:space="preserve">Providers of communications and high-density data transmission services primarily through a high bandwidth/fiber-optic cable network.
</t>
    </r>
    <r>
      <rPr>
        <sz val="10"/>
        <color rgb="FF0070C0"/>
        <rFont val="Calibri"/>
        <family val="2"/>
        <scheme val="minor"/>
      </rPr>
      <t>This Sub-Industry includes satellite companies that mainly offer services to the telecommunication industry.</t>
    </r>
  </si>
  <si>
    <t>Integrated Telecommunication Services</t>
  </si>
  <si>
    <t>Wireless Telecommunication Services</t>
  </si>
  <si>
    <r>
      <t xml:space="preserve">Providers of primarily cellular or wireless telecommunication services </t>
    </r>
    <r>
      <rPr>
        <sz val="10"/>
        <color rgb="FF0070C0"/>
        <rFont val="Calibri"/>
        <family val="2"/>
        <scheme val="minor"/>
      </rPr>
      <t>including in-flight internet providers.</t>
    </r>
  </si>
  <si>
    <t>Media &amp; Entertainment</t>
  </si>
  <si>
    <t>Media</t>
  </si>
  <si>
    <t>Advertising</t>
  </si>
  <si>
    <r>
      <t xml:space="preserve">Companies providing advertising, marketing or public relations services.
</t>
    </r>
    <r>
      <rPr>
        <sz val="10"/>
        <color rgb="FF0070C0"/>
        <rFont val="Calibri"/>
        <family val="2"/>
        <scheme val="minor"/>
      </rPr>
      <t>This Sub-Industry includes companies offering digital advertising services, marketing consulting services, market research and reward program management services.</t>
    </r>
  </si>
  <si>
    <t>Broadcasting</t>
  </si>
  <si>
    <t>Cable &amp; Satellite</t>
  </si>
  <si>
    <t>Publishing</t>
  </si>
  <si>
    <r>
      <t xml:space="preserve">Publishers of newspapers, magazines and books in print or electronic formats.
</t>
    </r>
    <r>
      <rPr>
        <sz val="10"/>
        <color rgb="FF0070C0"/>
        <rFont val="Calibri"/>
        <family val="2"/>
        <scheme val="minor"/>
      </rPr>
      <t>This Sub-Industry includes publishers of financial journals, magazines, and websites, which do not provide financial data, pricing or ratings information to financial service companies.</t>
    </r>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Gas Utilities</t>
  </si>
  <si>
    <t>Multi-Utilities</t>
  </si>
  <si>
    <t>Utility companies with significantly diversified activities in addition to core Electric Utility, Gas Utility and/or Water Utility operations.</t>
  </si>
  <si>
    <t>Water Utilities</t>
  </si>
  <si>
    <t>Independent Power and Renewable Electricity Producers</t>
  </si>
  <si>
    <t>Independent Power Producers &amp; Energy Traders</t>
  </si>
  <si>
    <t xml:space="preserve">Renewable Electricity </t>
  </si>
  <si>
    <t>Real Estate</t>
  </si>
  <si>
    <t>Equity Real Estate Investment Trusts (REITs) (New Name)</t>
  </si>
  <si>
    <t>Diversified REITs (New Name)</t>
  </si>
  <si>
    <t>A company or Trust with significantly diversified operations across two or more property types.</t>
  </si>
  <si>
    <t>Industrial REITs (New)</t>
  </si>
  <si>
    <t>Industrial REITs (New Code)</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Calibri"/>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r>
      <t xml:space="preserve">Companies engaged in operating real estate properties for the purpose of leasing &amp; management, </t>
    </r>
    <r>
      <rPr>
        <sz val="10"/>
        <color rgb="FF0070C0"/>
        <rFont val="Calibri"/>
        <family val="2"/>
        <scheme val="minor"/>
      </rPr>
      <t>including real estate property managers</t>
    </r>
    <r>
      <rPr>
        <sz val="10"/>
        <rFont val="Calibri"/>
        <family val="2"/>
        <scheme val="minor"/>
      </rPr>
      <t>.</t>
    </r>
  </si>
  <si>
    <t>Real Estate Development (New Code)</t>
  </si>
  <si>
    <t>Real Estate Services (New Code)</t>
  </si>
  <si>
    <t>TBD</t>
  </si>
  <si>
    <t>Minutes - 18 Oct</t>
  </si>
  <si>
    <t>Added 3D printers and related supplies to the definition of Industrial Machinery &amp; Supplies &amp; Components (20106020)</t>
  </si>
  <si>
    <t>Done</t>
  </si>
  <si>
    <t>Added Distributors related information to the definitions of Office Services &amp; Supplies (20201060)</t>
  </si>
  <si>
    <t>Was already there in MSCI updated file</t>
  </si>
  <si>
    <t>Remove the phrase “used in automobiles and motorcycles” from the definition of Tires &amp; Rubber (25101020)</t>
  </si>
  <si>
    <t>Remove specific examples of “pinball and pachinko machines” from the definition of Leisure Products (25202010) and from the exclusion section of Casinos &amp; Gaming (25301010)</t>
  </si>
  <si>
    <t>Food Delivery companies can be added to the definition of Restaurants (25301040)</t>
  </si>
  <si>
    <t>Remove the phrase “Online and Offline” from the definitions of all Retail sub-industries. Also remove owners and operators from Retail sub-industry definitions and update them with the word “Retailers” to maintain consistency.</t>
  </si>
  <si>
    <t>Include the word “Smartphones” to the definitions of Consumer Electronics Retail. New Definition: “Retailers that sell consumer electronics, computers, smartphones, video and related products”</t>
  </si>
  <si>
    <t xml:space="preserve">Remove “automotive related services” information from Automotive Retail (25504050) for now. </t>
  </si>
  <si>
    <t>Retain “Interior Design” in both Homefurnishing Retail (25504060) and Specialized Consumer Services (25302020) for now.</t>
  </si>
  <si>
    <t>See the options to remove/replace the word ‘Plantations’ with ‘Farmland’ for the definition of Agricultural Products &amp; Services (30202010)</t>
  </si>
  <si>
    <t xml:space="preserve">No change </t>
  </si>
  <si>
    <t>Remove the word ‘diapers’ from the definition of Household Products (30301010). It should be in Personal Products. Also update the definition to “Producers of non-durable household products, including detergents, household cleaners and disinfectants and other tissue and household paper products not classified in the Paper Products Sub-Industry.”</t>
  </si>
  <si>
    <t>Removed the words “in nature” from the definition of Health Care Supplies (35101020)</t>
  </si>
  <si>
    <t>Remove the sentence “none of the categories contribute 60% of the company’s revenue or 50% or revenue &amp; earnings.” from the definitions of sub-industries like Diversified Financial Services (40201020), Diversified Capital Markets (40203030), Multi-line Insurance (40301030) and others.</t>
  </si>
  <si>
    <t>Add Music content to the definition of Movies &amp; Entertainment (50202010)</t>
  </si>
  <si>
    <t>Already there in ext definition</t>
  </si>
  <si>
    <t>Need to add Music to this sentence: Also includes companies offering and/or producing entertainment and music content streamed online.</t>
  </si>
  <si>
    <t>Update the definition of Food Retail (30101030) to “Retailers of primarily food products”.</t>
  </si>
  <si>
    <t>Update the definition of Packaged Foods &amp; Meats (30202030) to “Producers of packaged foods including dairy products, coffee, tea, fruit juices, meats, poultry, fish, and pet and fish foods.”</t>
  </si>
  <si>
    <t>Update the definition of Communications Equipment (45201020) to “Manufacturers of communication equipment and products, including LANs (Local Area Network), WANs (Wide Area Network), routers, telephone apparatus and modems, fiber optic cables and coaxial cables used by the Telecommunication industry. Also includes radio and television broadcasting equipment. Excludes cellular phone manufacturers classified in the Technology Hardware, Storage &amp; Peripherals Sub-Industry.”</t>
  </si>
  <si>
    <t>Update the definition of Specialized Consumer Services (25302020) to ‘Companies providing consumer services such as home security services, consumer legal services, personal care services, residential renovation &amp; interior design services, consumer auctions, day care centers and wedding &amp; funeral services.”</t>
  </si>
  <si>
    <t>Update the definition of Real Estate Services (60201040) to “Real estate service providers such as real estate agents, brokers &amp; real estate appraisers, real estate information providers and other real estate related services. Includes real estate service companies and platforms that earn revenue from fees/commissions or subscriptions. Includes online real estate brokerage companies that earn revenue from fees/commission by offering real estate related services”</t>
  </si>
  <si>
    <t>TBD -- we should distinguish between online providers of RE services (where they charge for the services) Vs just RE infor providers (here rev can be advertising or subscription)</t>
  </si>
  <si>
    <t>The exclusion part was already added: This Sub-Industry excludes online real estate platforms that offer mainly information and earn revenue from pay-per-click advertising classified as Interactive Media &amp; Services.</t>
  </si>
  <si>
    <t xml:space="preserve">Check for the possibility of updating the definition of “Application Software” during the next structure changes. </t>
  </si>
  <si>
    <t>Ok - later</t>
  </si>
  <si>
    <t>Additional MSCI comments</t>
  </si>
  <si>
    <t xml:space="preserve">Addition of lithium in definition </t>
  </si>
  <si>
    <t>Fleet mgmt companies in Div Support Services (SG Fleet / Industry Element Fleet Management  -- MSCI has got a corp query and we will send a change proposal for this)</t>
  </si>
  <si>
    <t>Battery grade lithium producers:</t>
  </si>
  <si>
    <t>We would still continue to classify battery grade lithium producers under “Electrical Components &amp; Equipment”. S&amp;P would discuss this internally and would get back to MSCI with observations.</t>
  </si>
  <si>
    <t>Companies serving governments and/or its agencies:</t>
  </si>
  <si>
    <t xml:space="preserve">Companies serving governments and/or its agencies would be classified in the respective industries based on the revenue and end product/service offered by the company. Not to be confused with companies serving Aerospace </t>
  </si>
  <si>
    <t xml:space="preserve">&amp; Defense. </t>
  </si>
  <si>
    <t>Companies operating in Build, Operates and Transfer (BOT) Model:</t>
  </si>
  <si>
    <t>These are the companies that opt for government tenders for construction of infrastructure, such as roads, buildings etc., and operate for specific time period and later transfer the ownership back to the government.</t>
  </si>
  <si>
    <t>Example:</t>
  </si>
  <si>
    <t>Construction companies that build and operate roads for a specific period of time. These would be classified under “Highways and Railtracks”. These companies would generally report operations/toll collection revenue and not revenue from construction contracts.</t>
  </si>
  <si>
    <t>GICS (Global Industry Classification Standard), effective after close of business (US, EST) March 17, 2023 in GICS Direct</t>
  </si>
  <si>
    <t>This structure reflects historical changes until March 2023 in GICS Direct</t>
  </si>
  <si>
    <t>Drilling contractors or owners of drilling rigs that contract their services for drilling wells</t>
  </si>
  <si>
    <t>Manufacturers of equipment, including drilling rigs and equipment, and providers of supplies and services to companies involved in the drilling, evaluation and completion of oil and gas wells.</t>
  </si>
  <si>
    <t>Oil, Gas &amp; Consumable Fuels
(New name effective May 2005)</t>
  </si>
  <si>
    <t>Oil &amp; Gas Refining &amp; Marketing
(New name effective May 2005)</t>
  </si>
  <si>
    <t>Companies engaged in the refining and marketing of oil, gas and/or refined products not classified in the Integrated Oil &amp; Gas or Independent Power Producers &amp; Energy Traders Sub-Industries.</t>
  </si>
  <si>
    <t>Oil &amp; Gas Storage &amp; Transportation
(New effective May 2005)</t>
  </si>
  <si>
    <t>Companies engaged in the storage and/or transportation of oil, gas and/or refined products. Includes diversified midstream natural gas companies facing competitive markets, oil and refined product pipelines, coal slurry pipelines and oil &amp; gas shipping companies.</t>
  </si>
  <si>
    <t>Coal &amp; Consumable Fuels
(New effective May 2005)</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Producers of fertilizers, pesticides, potash or other agriculture-related chemicals not classified elsewhere.</t>
  </si>
  <si>
    <t>Manufacturers of industrial gases.</t>
  </si>
  <si>
    <t>Companies that primarily produce high value-added chemicals used in the manufacture of a wide variety of products, including but not limited to fine chemicals, additives, advanced polymers, adhesives, sealants and specialty paints, pigments and coatings.</t>
  </si>
  <si>
    <t>Manufacturers of construction materials including sand, clay, gypsum, lime, aggregates, cement, concrete and bricks. Other finished or semi-finished building materials are classified  in the Building Products Sub-Industry.</t>
  </si>
  <si>
    <t>Manufacturers of metal, glass or plastic containers. Includes corks and caps.</t>
  </si>
  <si>
    <t>Manufacturers of paper and cardboard containers and packaging.</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 xml:space="preserve">Copper
(New effective Sep 2016) </t>
  </si>
  <si>
    <t xml:space="preserve">Companies involved primarily in copper ore mining. </t>
  </si>
  <si>
    <t>Companies mining precious metals and minerals not classified in the Gold Sub-Industry. Includes companies primarily mining platinum.</t>
  </si>
  <si>
    <t>Silver
(New effective March 2014)</t>
  </si>
  <si>
    <t>Companies primarily mining silver. Excludes companies classified in the Gold or Precious Metals &amp; Minerals Sub-Industries.</t>
  </si>
  <si>
    <t>Producers of iron and steel and related products, including metallurgical (coking) coal mining used for steel production.</t>
  </si>
  <si>
    <t>Manufacturers of timber and related wood products. Includes lumber for the building industry.</t>
  </si>
  <si>
    <t>Manufacturers of all grades of paper. Excludes companies specializing in paper packaging classified in the Paper Packaging Sub-Industry.</t>
  </si>
  <si>
    <t>Manufacturers of civil or military aerospace and defense equipment, parts or products. Includes defense electronics and space equipment.</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nufacturers of heavy duty trucks, rolling machinery, earth-moving and construction equipment, and manufacturers of related parts. Includes non-military shipbuilding.</t>
  </si>
  <si>
    <t>Agricultural &amp; Farm Machinery
(New effective March 2014)</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nd other distributors of industrial equipment and products.</t>
  </si>
  <si>
    <t>Commercial  &amp; Professional Services
(New name effective close of Aug 2008)</t>
  </si>
  <si>
    <t>Companies providing commercial printing services. Includes printers primarily serving the media industry.</t>
  </si>
  <si>
    <t>Data Processing Services
(Discontinued effective close of April 2003)</t>
  </si>
  <si>
    <t>Providers of commercial electronic data processing services.</t>
  </si>
  <si>
    <t>Diversified Commercial &amp; Professional Services
(Discontinued effective close of August 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Discontinued effective close of August 2008)</t>
  </si>
  <si>
    <t>Companies providing business support services relating to human capital management. Includes employment agencies, employee training, payroll &amp; benefit support services, retirement support services and temporary agencies.</t>
  </si>
  <si>
    <t>Environmental &amp; Facilities Services
(New name effective May 2005)</t>
  </si>
  <si>
    <t>Companies providing environmental and facilities maintenance services. Includes waste management, facilities management and pollution control services.  Excludes large-scale water treatment systems classified in the Water Utilities Sub-Industry.</t>
  </si>
  <si>
    <t>Providers of office services and manufacturers of office supplies and equipment not classified elsewhere.</t>
  </si>
  <si>
    <t>Diversified Support Services
(New effective Sep 2008)</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
(New effective Sep 2008)</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
(New effective Sep 2008)</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Providers of commercial data processing and/or business process outsourcing services. This Sub-Industry includes companies providing services for customer experience management, back-office automation, call center management, and investor communications.</t>
  </si>
  <si>
    <t>Research &amp; Consulting Services
(New effective Sep 2008)</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Air Freight &amp; Logistics
(New name effective Mar 29, 2002)</t>
  </si>
  <si>
    <t>Companies providing air freight transportation, courier and logistics services, including package and mail delivery and customs agents. Excludes those companies classified in the Airlines, Marine or Trucking Sub-Industries.</t>
  </si>
  <si>
    <t>Companies providing goods or passenger maritime transportation. Excludes cruise-ships classified in the Hotels, Resorts &amp; Cruise Lines Sub-Industry.</t>
  </si>
  <si>
    <t>Operators of airports and companies providing related services.</t>
  </si>
  <si>
    <t>Owners and operators of roads, tunnels and railtracks.</t>
  </si>
  <si>
    <t>Owners and operators of marine ports and related services.</t>
  </si>
  <si>
    <t>Manufacturers of parts and accessories for  automobiles and motorcycles. Excludes companies classified in the Tires &amp; Rubber Sub-Industry.</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 xml:space="preserve">Companies that produce motorcycles, scooters or three-wheelers. Excludes bicycles classified in the Leisure Products Sub-Industry. </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Residential construction companies. Includes manufacturers of prefabricated houses and semi-fixed manufactured hom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 xml:space="preserve">Leisure Products
(New name effective March 2014) </t>
  </si>
  <si>
    <t>Manufacturers of leisure products and equipment including sports equipment, bicycles and toys.</t>
  </si>
  <si>
    <t>Photographic Products
(Discontinued effective close of February 2014)</t>
  </si>
  <si>
    <t>Manufacturers of photographic equipment and related products.</t>
  </si>
  <si>
    <t xml:space="preserve">Textiles, Apparel &amp; Luxury Goods
(New name effective March 2014) </t>
  </si>
  <si>
    <t>Apparel, Accessories &amp; Luxury Goods
(New name effective 29 March 2002)</t>
  </si>
  <si>
    <t>Manufacturers of apparel, accessories &amp; luxury goods. Includes companies primarily producing designer handbags, wallets, luggage, jewelry and watches. Excludes shoes classified in the Footwear Sub-Industry.</t>
  </si>
  <si>
    <t>Manufacturers of footwear. Includes sport and leather shoes.</t>
  </si>
  <si>
    <t>Manufacturers of textile and related products not classified in the Apparel, Accessories &amp; Luxury Goods, Footwear or Home Furnishings Sub-Industries.</t>
  </si>
  <si>
    <t>Owners and operators of casinos and gaming facilities. Includes companies providing lottery and betting services.</t>
  </si>
  <si>
    <t>Hotels, Resorts &amp; Cruise Lines
(New name effective 29 March 2002)</t>
  </si>
  <si>
    <t>Owners and operators of hotels, resorts and cruise-ships. Includes travel agencies, tour operators and related services not classified elsewhere . Excludes casino-hotels classified in the Casinos &amp; Gaming Sub-Industry.</t>
  </si>
  <si>
    <t>Owners and operators of restaurants, bars, pubs, fast-food or take-out facilities. Includes companies that provide food catering services.</t>
  </si>
  <si>
    <t>Diversified Consumer Services
(New effective May 2015)</t>
  </si>
  <si>
    <t>Education Services
(New effective May 2005)</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
(New effective May 2005)</t>
  </si>
  <si>
    <t>Companies providing consumer services not classified elsewhere.  Includes residential services, home security, legal services, personal services, renovation &amp; interior design services, consumer auctions and wedding &amp; funeral services.</t>
  </si>
  <si>
    <t>Media
(Discontinued effective close of September 2018)</t>
  </si>
  <si>
    <t>Advertising
(Discontinued effective close of September 2018)</t>
  </si>
  <si>
    <t>Companies providing advertising, marketing or public relations services.</t>
  </si>
  <si>
    <t>Broadcasting
(Discontinued effective close of September 2018)</t>
  </si>
  <si>
    <t>Owners and operators of television or radio broadcasting systems, including programming. Includes, radio and television broadcasting, radio networks, and radio stations.</t>
  </si>
  <si>
    <t>Cable &amp; Satellite
(Discontinued effective close of September 2018)</t>
  </si>
  <si>
    <t>Providers of cable or satellite television services. Includes cable networks and program distribution.</t>
  </si>
  <si>
    <t>Movies &amp; Entertainment
(Discontinued effective close of September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2018)</t>
  </si>
  <si>
    <t>Publishers of newspapers, magazines and books, and providers of information in print or electronic formats.</t>
  </si>
  <si>
    <t>Distributors and wholesalers of general merchandise not classified elsewhere. Includes vehicle distributors.</t>
  </si>
  <si>
    <t>Catalog Retail
(Discontinued effective close of August 2016)</t>
  </si>
  <si>
    <t>Mail order and TV home shopping retailers. Includes companies that provide door-to-door retail.</t>
  </si>
  <si>
    <t>Retailers offering a wide range of consumer discretionary merchandise. This Sub-Industry includes general and discount merchandise retailers, department stores and on-line retailers and marketplaces selling mostly consumer discretionary merchandise.</t>
  </si>
  <si>
    <t>Retailers specialized mainly in apparel and accessories.</t>
  </si>
  <si>
    <t>Owners and operators of consumer electronics, computers, video and related products retail stores.</t>
  </si>
  <si>
    <t>Owners and operators of home and garden improvement retail stores. Includes stores offering building materials and supplies.</t>
  </si>
  <si>
    <t>Owners and operators of specialty retail stores not classified elsewhere. Includes jewelry stores, toy stores, office supply stores, health &amp; vision care stores, and book &amp; entertainment stores.</t>
  </si>
  <si>
    <t>Automotive Retail
(New effective May 2005)</t>
  </si>
  <si>
    <t>Owners and operators of stores specializing in automotive retail.  Includes auto dealers, gas stations, and retailers of auto accessories, motorcycles &amp; parts, automotive glass, and automotive equipment &amp; parts.</t>
  </si>
  <si>
    <t>Homefurnishing Retail
(New effective May 2005)</t>
  </si>
  <si>
    <t>Owners and operators of furniture and home furnishings retail stores.  Includes residential furniture, homefurnishings, housewares, and interior design.  Excludes home and garden improvement stores, classified in the Home Improvement Retail Sub-Industry.</t>
  </si>
  <si>
    <t>Owners and operators of primarily drug retail stores and pharmacies.</t>
  </si>
  <si>
    <t>Distributors of food products to other companies and not directly to the consumer.</t>
  </si>
  <si>
    <t>Owners and operators of primarily food retail stores.</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Producers of beer and malt liquors. Includes breweries not classified in the Restaurants Sub-Industry.</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
(Discontinued effective close of March 28 2002)</t>
  </si>
  <si>
    <t>Companies that raise livestock or poultry, fishing companies and other producers of meat, poultry or fish products.</t>
  </si>
  <si>
    <t>Packaged Foods &amp; Meats
(New effective March 29 2002)</t>
  </si>
  <si>
    <t>Producers of packaged foods including dairy products, fruit juices, meats, poultry, fish and pet foods.</t>
  </si>
  <si>
    <t>Manufacturers of cigarettes and other tobacco products.</t>
  </si>
  <si>
    <t>Producers of non-durable household products, including detergents, soaps, diapers and other tissue and household paper products not classified in the Paper Products Sub-Industry.</t>
  </si>
  <si>
    <t>Manufacturers of personal and beauty care products, including cosmetics and perfumes.</t>
  </si>
  <si>
    <t>Manufacturers of health care equipment and devices. Includes medical instruments, drug delivery systems, cardiovascular &amp; orthopedic devices, and diagnostic equipment.</t>
  </si>
  <si>
    <t>Manufacturers of health care supplies and medical products not classified elsewhere. Includes eye care products, hospital supplies, and safety needle &amp; syringe devices.</t>
  </si>
  <si>
    <t>Health Care Distributors
(New name effective May 2003)</t>
  </si>
  <si>
    <t xml:space="preserve">Distributors and wholesalers of health care products not classified elsewhere. </t>
  </si>
  <si>
    <t>Health Care Services
(New effective May 2003)</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Owners and operators of health care facilities, including hospitals, nursing homes, rehabilitation centers and animal hospitals.</t>
  </si>
  <si>
    <t>Owners and operators of Health Maintenance Organizations (HMOs) and other managed plans.</t>
  </si>
  <si>
    <t>Health Care Technology
(New effective May 2006)</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
(New name effective May 2006)</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Companies engaged in the research, development or production of pharmaceuticals. Includes veterinary drugs.</t>
  </si>
  <si>
    <t>Life Sciences Tools &amp; Services
(New effective May 2006)</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Banks
(New name effective March 2014)</t>
  </si>
  <si>
    <t>Diversified Banks
(New name effective May 2003)</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t>Consumer Finance
(Discontinued effective close of April 2003)</t>
  </si>
  <si>
    <t>Providers of consumer finance services, including personal credit, credit cards, lease financing, mortgage lenders, travel-related money services and pawn shops.</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
(New effective May 2003)</t>
  </si>
  <si>
    <t>Providers of specialized financial services. Includes credit agencies, stock exchanges and specialty boutiques. Companies in this Sub-Industry derive a majority of revenue from one, specialized line of business.</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Consumer Finance
(New effective May 2003)</t>
  </si>
  <si>
    <t>Providers of consumer finance services, including personal credit, credit cards, lease financing, travel-related money services and pawn shops.  Excludes mortgage lenders classified in the Thrifts &amp; Mortgage Finance Sub-Industry.</t>
  </si>
  <si>
    <t>Capital Markets
(New effective May 2003)</t>
  </si>
  <si>
    <t>Asset Management &amp; Custody Banks
(New effective May 2003)</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
(New effective May 2003)</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
(New effective May 2003)</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
(New effective Sep 2016)</t>
  </si>
  <si>
    <t>Financial  exchanges  for  securities,  commodities,  derivatives and other financial instruments, and providers of financial decision support tools and products  including ratings agencies</t>
  </si>
  <si>
    <t>Mortgage Real Estate Investment Trusts (REITs)
(New effective Sep 2016)</t>
  </si>
  <si>
    <t>Mortgage REITs
(New effective Sep 2016)</t>
  </si>
  <si>
    <t>Companies or Trusts that service, originate, purchase and/or securitize residential and/or commercial mortgage loans.  Includes trusts that invest in mortgage-backed securities and other mortgage related assets.</t>
  </si>
  <si>
    <t>Companies providing primarily life, disability, indemnity or supplemental health insurance. Excludes managed care companies classified in the Managed Health Care Sub-Industry.</t>
  </si>
  <si>
    <t>Companies providing primarily property and casualty insurance.</t>
  </si>
  <si>
    <t>Real Estate
(Discontinued effective close of Aug 2016)</t>
  </si>
  <si>
    <t>Real Estate
(Discontinued effective close of April 2006)</t>
  </si>
  <si>
    <t>Real Estate Investment Trusts
(Discontinued effective close of April 2006)</t>
  </si>
  <si>
    <t>Real estate investment trusts (REITs).  Includes Property Trusts.</t>
  </si>
  <si>
    <t>Real Estate Management &amp; Development
(Discontinued effective close of April 2006)</t>
  </si>
  <si>
    <t>Companies engaged in real estate ownership, development or  management.</t>
  </si>
  <si>
    <t>Real Estate Investment Trusts (REITs)
(Discontinued effective close of Aug 2016)</t>
  </si>
  <si>
    <t>Diversified REITs
(Discontinued effective close of Aug 2016)</t>
  </si>
  <si>
    <t>Industrial REITs
(Discontinued effective close of Aug 2016)</t>
  </si>
  <si>
    <t>Companies or Trusts engaged in the acquisition, development, ownership, leasing, management and operation of industrial properties. Includes companies operating industrial warehouses and distribution properties.</t>
  </si>
  <si>
    <t>Mortgage REITs
(Discontinued effective close of Aug 2016)</t>
  </si>
  <si>
    <t>Hotel &amp; Resort REITs
(Discontinued effective close of Aug 2016)</t>
  </si>
  <si>
    <t>Office REITs
(Discontinued effective close of Aug 2016)</t>
  </si>
  <si>
    <t>Health Care REITs
(Discontinued effective close of Aug 2016)</t>
  </si>
  <si>
    <t>Residential REITs
(Discontinued effective close of Aug 2016)</t>
  </si>
  <si>
    <t>Retail REITs
(Discontinued effective close of Aug 2016)</t>
  </si>
  <si>
    <t>Specialized REITs
(Discontinued effective close of Aug 2016)</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 (Discontinued effective close of Aug 2016)</t>
  </si>
  <si>
    <t>Diversified Real Estate Activities
(Discontinued effective close of Aug 2016)</t>
  </si>
  <si>
    <t>Real Estate Operating Companies
(Discontinued effective close of Aug 2016)</t>
  </si>
  <si>
    <t>Companies engaged in operating real estate properties for the purpose of leasing &amp; management.</t>
  </si>
  <si>
    <t>Real Estate Development
(Discontinued effective close of Aug 2016)</t>
  </si>
  <si>
    <t>Companies that develop real estate and sell the properties after development. Excludes companies classified in the Homebuilding Sub-Industry.</t>
  </si>
  <si>
    <t>Real Estate Services
(Discontinued effective close of Aug 2016)</t>
  </si>
  <si>
    <t>Real estate service providers such as real estate agents, brokers &amp; real estate appraisers.</t>
  </si>
  <si>
    <t>Internet Software &amp; Services
(Discontinued effective close of September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Consulting &amp; Other Services
(New name effective May 2003)</t>
  </si>
  <si>
    <t>Providers of information technology and systems integration services not classified in the Data Processing &amp; Outsourced Services Sub-Industry.  Includes information technology consulting and information management services.</t>
  </si>
  <si>
    <t>Internet Services &amp; Infrastructure
(New effective Oct 2018)</t>
  </si>
  <si>
    <t>Companies providing services and infrastructure for the internet industry including data centers and cloud networking and storage infrastructure. Also includes companies providing web hosting services. Excludes companies classified in the Software Industry.</t>
  </si>
  <si>
    <r>
      <rPr>
        <sz val="10"/>
        <rFont val="Calibri"/>
        <family val="2"/>
        <scheme val="minor"/>
      </rPr>
      <t xml:space="preserve">Companies engaged in developing and producing software designed for specialized applications for the business or consumer market. Includes enterprise and technical software </t>
    </r>
    <r>
      <rPr>
        <sz val="10"/>
        <color theme="4"/>
        <rFont val="Calibri"/>
        <family val="2"/>
        <scheme val="minor"/>
      </rPr>
      <t>as well as cloud-based software. Excludes companies classified in the Interactive Home Entertainment Sub-Industry.</t>
    </r>
    <r>
      <rPr>
        <sz val="10"/>
        <color theme="1" tint="0.249977111117893"/>
        <rFont val="Calibri"/>
        <family val="2"/>
        <scheme val="minor"/>
      </rPr>
      <t xml:space="preserve"> </t>
    </r>
    <r>
      <rPr>
        <sz val="10"/>
        <rFont val="Calibri"/>
        <family val="2"/>
        <scheme val="minor"/>
      </rPr>
      <t>Excludes companies classified in the Home Entertainment Software Sub-Industry. Also excludes companies producing systems or database management software classified in the Systems Software Sub-Industry.</t>
    </r>
  </si>
  <si>
    <t>Companies engaged in developing and producing systems and database management software.</t>
  </si>
  <si>
    <t>Home Entertainment Software
(Discontinued effective close of September 2018)</t>
  </si>
  <si>
    <t>Manufacturers of home entertainment software and educational software used primarily in the home.</t>
  </si>
  <si>
    <t>Communications Equipment
(New effective May 2003)</t>
  </si>
  <si>
    <t>Manufacturers of communication equipment and products, including LANs, WANs, routers, telephones, switchboards and exchanges. Excludes cellular phone manufacturers classified in the Technology Hardware, Storage &amp; Peripherals Sub-Industry.</t>
  </si>
  <si>
    <t>Networking Equipment
(Discontinued effective close of April 2003)</t>
  </si>
  <si>
    <t>Manufacturers of computer networking equipment and products, including LANs, WANs and routers.</t>
  </si>
  <si>
    <t>Telecommunications Equipment
(Discontinued effective close of April 2003)</t>
  </si>
  <si>
    <t>Manufacturers of telecommunication equipment, including telephones, switchboards and exchanges. Excludes companies classified in the Networking Equipment Sub-Industry.</t>
  </si>
  <si>
    <t>Technology Hardware, Storage &amp; Peripherals
(New name effective March 2014)</t>
  </si>
  <si>
    <t>Computer Hardware
(Discontinued effective close of February 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Discontinued effective close of February 2014)</t>
  </si>
  <si>
    <t>Manufacturers of electronic computer components and peripherals. Includes data storage components, motherboards, audio and video cards, monitors, keyboards, printers and other peripherals. Excludes semiconductors classified in the Semiconductors Sub-Industry.</t>
  </si>
  <si>
    <t>Technology Hardware, Storage &amp; Peripherals
(New effective March 2014)</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
(New name effective Sep 2008)</t>
  </si>
  <si>
    <t>Electronic Equipment &amp; Instruments 
(New name effective Sep 2008)</t>
  </si>
  <si>
    <t>Electronic Components
(New effective Sep 2008)</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
(New effective May 2003)</t>
  </si>
  <si>
    <t>Producers of electronic equipment mainly for the OEM (Original Equipment Manufacturers) markets.</t>
  </si>
  <si>
    <t>Technology Distributors
(New effective May 2003)</t>
  </si>
  <si>
    <t>Distributors of technology hardware and equipment. Includes distributors of communications equipment, computers &amp; peripherals, semiconductors, and electronic equipment and components.</t>
  </si>
  <si>
    <t>Office Electronics
(Discontinued effective close of Feb 2014)</t>
  </si>
  <si>
    <t>Manufacturers of office electronic equipment including copiers and faxes.</t>
  </si>
  <si>
    <t>Semiconductor Equipment &amp; Products
(Discontinued effective close of April 2003)</t>
  </si>
  <si>
    <t>Semiconductor Equipment
(Discontinued effective close of April 2003)</t>
  </si>
  <si>
    <t>Manufacturers of semiconductor equipment.</t>
  </si>
  <si>
    <t>Semiconductors
(Discontinued effective close of April 2003)</t>
  </si>
  <si>
    <t>Manufacturers of semiconductors and related products.</t>
  </si>
  <si>
    <t>Semiconductors &amp; Semiconductor Equipment
(New effective May 2003)</t>
  </si>
  <si>
    <t>Manufacturers of semiconductor equipment, including manufacturers of the raw material and equipment used in the solar power industry.</t>
  </si>
  <si>
    <t>Semiconductors
(New effective May 2003)</t>
  </si>
  <si>
    <t>Manufacturers of semiconductors and related products, including manufacturers of solar modules and cells.</t>
  </si>
  <si>
    <t>Communication Services (New name effective Oct 2018)</t>
  </si>
  <si>
    <t>Providers of communications and high-density data transmission services primarily through a high bandwidth/fiber-optic cable network.</t>
  </si>
  <si>
    <t>Operators of primarily fixed-line telecommunications networks and companies providing both wireless and fixed-line telecommunications services not classified elsewhere. Also includes internet service providers offering internet access to end users.</t>
  </si>
  <si>
    <t>Providers of primarily cellular or wireless telecommunication services.</t>
  </si>
  <si>
    <t>Media &amp; Entertainment
(New effective Oct 2018)</t>
  </si>
  <si>
    <t>Media
(New effective Oct 2018)</t>
  </si>
  <si>
    <t>Advertising
(New effective Oct 2018)</t>
  </si>
  <si>
    <t>Broadcasting
(New effective Oct 2018)</t>
  </si>
  <si>
    <t>Owners and operators of television or radio broadcasting systems, including programming. Includes radio and television broadcasting, radio networks, and radio stations.</t>
  </si>
  <si>
    <t>Cable &amp; Satellite
(New effective Oct 2018)</t>
  </si>
  <si>
    <t>Publishing
(New effective Oct 2018)</t>
  </si>
  <si>
    <t>Publishers of newspapers, magazines and books in print or electronic formats.</t>
  </si>
  <si>
    <t>Entertainment
(New effective Oct 2018)</t>
  </si>
  <si>
    <t>Movies &amp; Entertainment
(New effective Oct 2018)</t>
  </si>
  <si>
    <t>Interactive Home Entertainment
(New effective Oct 2018)</t>
  </si>
  <si>
    <t>Producers of interactive gaming products, including mobile gaming applications. Also includes educational software used primarily in the home. Excludes online gambling companies classified in the Casinos &amp; Gaming Sub-Industry.</t>
  </si>
  <si>
    <t>Interactive Media &amp; Services
(New effective Oct 2018)</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Companies that produce or distribute electricity. Includes both nuclear and non-nuclear facilitie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Multi-Utilities
(New name effective May 2005)</t>
  </si>
  <si>
    <t>Companies that purchase and redistribute water to the end-consumer. Includes large-scale water treatment systems.</t>
  </si>
  <si>
    <t>Independent Power and Renewable Electricity Producers
(New effective May 2005)</t>
  </si>
  <si>
    <t>Independent Power Producers &amp; Energy Traders
(New effective May 2005)</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Renewable Electricity 
(New effective March 2014)</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
(New Sector effective Sep 2016)</t>
  </si>
  <si>
    <t>Diversified REITs
(New code effective Sep 2016)</t>
  </si>
  <si>
    <t>Industrial REITs (discontinued effective close of March 17, 2023)</t>
  </si>
  <si>
    <t>Hotel &amp; Resort REITs  (discontinued effective close of March 17, 2023)</t>
  </si>
  <si>
    <t>Office REITs  (discontinued effective close of March 17, 2023)</t>
  </si>
  <si>
    <t>Health Care REITs (discontinued effective close of March 17, 2023)</t>
  </si>
  <si>
    <t>Residential REITs (discontinued effective close of March 17, 2023)</t>
  </si>
  <si>
    <t>Retail REITs (discontinued effective close of March 17, 2023)</t>
  </si>
  <si>
    <t>Specialized REITs (discontinued effective close of March 17, 2023)</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Companies or Trusts engaged in the acquisition, development, ownership, leasing, management and operation of self storage properties</t>
  </si>
  <si>
    <t>Companies or Trusts engaged in the acquisition, development, ownership, leasing, management and
operation of telecom towers and related structures that support wireless telecommunications.</t>
  </si>
  <si>
    <t>Companies or Trusts engaged in the acquisition, development, ownership, leasing, management and
operation of timberland and timber-related properties.</t>
  </si>
  <si>
    <t>Companies or Trusts engaged in the acquisition, development, ownership, leasing, management and
operation of data center properties.</t>
  </si>
  <si>
    <t>Real Estate Management &amp; Development</t>
  </si>
  <si>
    <t xml:space="preserve">Diversified Real Estate Activities </t>
  </si>
  <si>
    <t>Real Estate Operating Companies</t>
  </si>
  <si>
    <t xml:space="preserve">Real Estate Development </t>
  </si>
  <si>
    <t xml:space="preserve">Real Estate Services </t>
  </si>
  <si>
    <t xml:space="preserve">Printers in Tech Hardware to be updated </t>
  </si>
  <si>
    <t>This Sub-Industry excludes online real estate platforms that offer mainly information and earn revenue from pay-per-click advertising classified as Interactive Media &amp; Services.</t>
  </si>
  <si>
    <t xml:space="preserve">RE Services </t>
  </si>
  <si>
    <t>update int definitions</t>
  </si>
  <si>
    <t>SP to get back</t>
  </si>
  <si>
    <t>printers = updated the ext def</t>
  </si>
  <si>
    <t>We would like to keep this internal as some of the fleet management companies are still in Financials sector (ex: FleetPartners Group Limited (ASX:FPR))</t>
  </si>
  <si>
    <t xml:space="preserve">EV charging stations </t>
  </si>
  <si>
    <t xml:space="preserve">Update in internal def - Auto Retail </t>
  </si>
  <si>
    <t>EV Charging equip (Blink Charging )</t>
  </si>
  <si>
    <t>Update in inte defintion- Electrical Components &amp; Equipment - 20104010</t>
  </si>
  <si>
    <t>MSCI</t>
  </si>
  <si>
    <t>Updated in ext definitions -- replace lithium with chemical across definitions
Let it be as lithium/battery separators in int def</t>
  </si>
  <si>
    <r>
      <t xml:space="preserve">Manufacturers of equipment, including drilling rigs and equipment, and providers of supplies </t>
    </r>
    <r>
      <rPr>
        <sz val="10"/>
        <color rgb="FF0070C0"/>
        <rFont val="Calibri"/>
        <family val="2"/>
        <scheme val="minor"/>
      </rPr>
      <t>such as fractured silica</t>
    </r>
    <r>
      <rPr>
        <sz val="10"/>
        <rFont val="Calibri"/>
        <family val="2"/>
        <scheme val="minor"/>
      </rPr>
      <t xml:space="preserve"> and services to companies involved in the drilling, evaluation and completion of oil and gas wells.
</t>
    </r>
    <r>
      <rPr>
        <sz val="10"/>
        <color rgb="FF0070C0"/>
        <rFont val="Calibri"/>
        <family val="2"/>
        <scheme val="minor"/>
      </rPr>
      <t>This Sub-Industry includes companies that provide information and data services such as seismic data collection primarily to the oil &amp; gas industry and distributors of oil &amp; gas equipment products.
This Sub-Industry excludes oil spill services companies classified in the Environmental &amp; Facilities Services Sub-Industry.</t>
    </r>
  </si>
  <si>
    <r>
      <t xml:space="preserve">Manufacturers of industrial gases </t>
    </r>
    <r>
      <rPr>
        <sz val="10"/>
        <color rgb="FF0070C0"/>
        <rFont val="Calibri"/>
        <family val="2"/>
        <scheme val="minor"/>
      </rPr>
      <t xml:space="preserve">such as Oxygen, Nitrogen, Hydrogen, Carbon Dioxide, Dry Ice, Helium, and Acetylene. </t>
    </r>
    <r>
      <rPr>
        <sz val="10"/>
        <rFont val="Calibri"/>
        <family val="2"/>
        <scheme val="minor"/>
      </rPr>
      <t xml:space="preserve">
</t>
    </r>
    <r>
      <rPr>
        <sz val="10"/>
        <color rgb="FF0070C0"/>
        <rFont val="Calibri"/>
        <family val="2"/>
        <scheme val="minor"/>
      </rPr>
      <t>This Sub-Industry excludes Hydrogen used for the production of energy classified in the Coal &amp; Consumable Fuels Sub-Industry.</t>
    </r>
  </si>
  <si>
    <r>
      <t xml:space="preserve">Companies involved primarily in copper ore mining </t>
    </r>
    <r>
      <rPr>
        <sz val="10"/>
        <color rgb="FF0070C0"/>
        <rFont val="Calibri"/>
        <family val="2"/>
        <scheme val="minor"/>
      </rPr>
      <t>and companies that manufacture primary and basic copper products such as rods, tubes, and wires.
This Sub-Industry excludes manufacturers of copper wires used mainly for electrical purposes classified in the Electrical Components &amp; Equipment Sub-Industry under the Industrials Sector</t>
    </r>
    <r>
      <rPr>
        <sz val="10"/>
        <rFont val="Calibri"/>
        <family val="2"/>
        <scheme val="minor"/>
      </rPr>
      <t>.</t>
    </r>
  </si>
  <si>
    <r>
      <t xml:space="preserve">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
</t>
    </r>
    <r>
      <rPr>
        <sz val="10"/>
        <color rgb="FF0070C0"/>
        <rFont val="Calibri"/>
        <family val="2"/>
        <scheme val="minor"/>
      </rPr>
      <t>This Sub-Industry excludes job portals that mainly publish job related information and generate revenue from advertising, classified in the Interactive Media &amp; Services Sub-Industry under the Communication Services Sector.</t>
    </r>
  </si>
  <si>
    <t xml:space="preserve">Pharma/API/CDMO </t>
  </si>
  <si>
    <t>review int definitions</t>
  </si>
  <si>
    <t>Companies providing primarily goods and passenger rail transportation.</t>
  </si>
  <si>
    <t>Manufacturers of durable household products, including cutlery, cookware, glassware, crystal, silverware, utensils, kitchenware and consumer specialties, not classified elsewhere.</t>
  </si>
  <si>
    <t>Companies engaged in the exploration and production of oil and gas, not classified elsewhere.</t>
  </si>
  <si>
    <r>
      <t xml:space="preserve">Producers of fertilizers, pesticides, potash </t>
    </r>
    <r>
      <rPr>
        <sz val="10"/>
        <color rgb="FF0070C0"/>
        <rFont val="Calibri"/>
        <family val="2"/>
        <scheme val="minor"/>
      </rPr>
      <t xml:space="preserve">(including potash miners) </t>
    </r>
    <r>
      <rPr>
        <sz val="10"/>
        <rFont val="Calibri"/>
        <family val="2"/>
        <scheme val="minor"/>
      </rPr>
      <t>or other agriculture-related chemicals, not classified elsewhere.</t>
    </r>
  </si>
  <si>
    <r>
      <t xml:space="preserve">Providers of office services and manufacturers of office supplies and equipment, not classified elsewhere.
</t>
    </r>
    <r>
      <rPr>
        <sz val="10"/>
        <color rgb="FF0070C0"/>
        <rFont val="Calibri"/>
        <family val="2"/>
        <scheme val="minor"/>
      </rPr>
      <t>This Sub-Industry includes distributors of office equipment, products and supplies.</t>
    </r>
  </si>
  <si>
    <t>Manufacturers of textile and related products, not classified in the Apparel, Accessories &amp; Luxury Goods, Footwear or Home Furnishings Sub-Industries.</t>
  </si>
  <si>
    <r>
      <t xml:space="preserve">Distributors of food products to other companies and not directly to the consumer.
</t>
    </r>
    <r>
      <rPr>
        <sz val="10"/>
        <color rgb="FF0070C0"/>
        <rFont val="Calibri"/>
        <family val="2"/>
        <scheme val="minor"/>
      </rPr>
      <t>This Sub-Industry includes companies distributing or wholesaling food products to other businesses using a proprietary online platform/website.</t>
    </r>
  </si>
  <si>
    <r>
      <t xml:space="preserve">Distributors and wholesalers of health care products, not classified elsewhere. 
</t>
    </r>
    <r>
      <rPr>
        <sz val="10"/>
        <color rgb="FF0070C0"/>
        <rFont val="Calibri"/>
        <family val="2"/>
        <scheme val="minor"/>
      </rPr>
      <t>This Sub-Industry includes companies distributing or wholesaling health care products to other businesses using a proprietary online platform/website.</t>
    </r>
  </si>
  <si>
    <t>Utility companies with significantly diversified activities in addition to core electric utility, gas utility and/or water utility operations.</t>
  </si>
  <si>
    <t>Providers of transaction &amp; payment processing services and related payment services, including digital/mobile payment processors, payment service providers &amp; gateways, and digital wallet providers.</t>
  </si>
  <si>
    <t>Companies or Trusts engaged in the acquisition, development, ownership, leasing, management and operation of apartments and other multi-family housing, including student housing.</t>
  </si>
  <si>
    <t>Companies or Trusts engaged in the acquisition, development, ownership, leasing, management and operation of single-family residential housing, including manufactured homes.</t>
  </si>
  <si>
    <r>
      <t xml:space="preserve">Financial exchanges for securities, commodities, derivatives, </t>
    </r>
    <r>
      <rPr>
        <sz val="10"/>
        <color rgb="FF0070C0"/>
        <rFont val="Calibri"/>
        <family val="2"/>
        <scheme val="minor"/>
      </rPr>
      <t>cryptocurrencies</t>
    </r>
    <r>
      <rPr>
        <sz val="10"/>
        <rFont val="Calibri"/>
        <family val="2"/>
        <scheme val="minor"/>
      </rPr>
      <t xml:space="preserve"> and other financial instruments, and providers of financial decision support tools and products including ratings agencies.
</t>
    </r>
    <r>
      <rPr>
        <sz val="10"/>
        <color rgb="FF0070C0"/>
        <rFont val="Calibri"/>
        <family val="2"/>
        <scheme val="minor"/>
      </rPr>
      <t>This Sub-Industry excludes providers of financial magazines, journals, and websites classified in the Publishing Sub-Industry.</t>
    </r>
  </si>
  <si>
    <r>
      <t xml:space="preserve">Companies engaged in the storage and/or transportation of oil, gas and/or refined products, including diversified midstream natural gas companies, oil and refined product pipelines, coal slurry pipelines and oil &amp; gas shipping companies.
</t>
    </r>
    <r>
      <rPr>
        <sz val="10"/>
        <color rgb="FF0070C0"/>
        <rFont val="Calibri"/>
        <family val="2"/>
        <scheme val="minor"/>
      </rPr>
      <t>This Sub-Industry includes distributors and dealers of petroleum products.</t>
    </r>
    <r>
      <rPr>
        <sz val="10"/>
        <rFont val="Calibri"/>
        <family val="2"/>
        <scheme val="minor"/>
      </rPr>
      <t xml:space="preserve">
</t>
    </r>
    <r>
      <rPr>
        <sz val="10"/>
        <color rgb="FF0070C0"/>
        <rFont val="Calibri"/>
        <family val="2"/>
        <scheme val="minor"/>
      </rPr>
      <t>This Sub-Industry excludes natural gas transmission companies that operate gas pipeline systems and associated facilities designed for gas supply to end users that are classified in the Gas Utilities Sub-Industry under the Utilities Sector.</t>
    </r>
  </si>
  <si>
    <r>
      <t xml:space="preserve">Manufacturers of metal, glass or plastic containers, including corks and caps.
</t>
    </r>
    <r>
      <rPr>
        <sz val="10"/>
        <color rgb="FF0070C0"/>
        <rFont val="Calibri"/>
        <family val="2"/>
        <scheme val="minor"/>
      </rPr>
      <t>This Sub-Industry excludes manufacturers of glassware classified in the Housewares &amp; Specialties Sub-Industry under the Consumer Discretionary Sector.</t>
    </r>
  </si>
  <si>
    <t>Producers of aluminum and related products, including companies that mine or process bauxite and companies that recycle aluminum to produce finished or semi-finished products.
This Sub-Industry excludes companies that primarily produce aluminum building materials classified in the Building Products Sub-Industry.</t>
  </si>
  <si>
    <t>Companies primarily mining silver.
This Sub-Industry excludes companies classified in the Gold or Precious Metals &amp; Minerals Sub-Industries.</t>
  </si>
  <si>
    <t>Manufacturers of building components and home improvement products and equipment.
This Sub-Industry excludes lumber and plywood classified in the Forest Products Sub-Industry and cement and other materials classified in the Construction Materials Sub-Industry.</t>
  </si>
  <si>
    <t>Companies engaged in primarily non-residential construction. 
This Sub-Industry includes civil engineering companies and large-scale contractors.
This Sub-Industry excludes companies classified in the Homebuilding Sub-Industry.</t>
  </si>
  <si>
    <r>
      <rPr>
        <sz val="10"/>
        <color rgb="FF0070C0"/>
        <rFont val="Calibri"/>
        <family val="2"/>
        <scheme val="minor"/>
      </rPr>
      <t>Industrial companies with diversified</t>
    </r>
    <r>
      <rPr>
        <sz val="10"/>
        <rFont val="Calibri"/>
        <family val="2"/>
        <scheme val="minor"/>
      </rPr>
      <t xml:space="preserve"> business activities in three or more </t>
    </r>
    <r>
      <rPr>
        <sz val="10"/>
        <color rgb="FF0070C0"/>
        <rFont val="Calibri"/>
        <family val="2"/>
        <scheme val="minor"/>
      </rPr>
      <t xml:space="preserve">GICS </t>
    </r>
    <r>
      <rPr>
        <sz val="10"/>
        <rFont val="Calibri"/>
        <family val="2"/>
        <scheme val="minor"/>
      </rPr>
      <t xml:space="preserve">Sectors, none of which contributes a majority of revenues. Stakes held are predominantly of a controlling nature and stake holders maintain an operational interest in the running of the subsidiaries.
</t>
    </r>
    <r>
      <rPr>
        <sz val="10"/>
        <color rgb="FF0070C0"/>
        <rFont val="Calibri"/>
        <family val="2"/>
        <scheme val="minor"/>
      </rPr>
      <t>This Sub-Industry excludes companies with diversified business activities across three or more GICS Sectors, none of which contributes a majority of revenues and where stakes held are predominantly of a non-controlling nature. They are classified in the Multi-Sector Holdings Sub-Industry under the Financials Sector.
This Sub-Industry also excludes mono holding companies that invest in only one specific industry and are classified in the respective Sub-Industries.</t>
    </r>
  </si>
  <si>
    <r>
      <t xml:space="preserve">Trading companies and distributors of industrial equipment and products.
</t>
    </r>
    <r>
      <rPr>
        <sz val="10"/>
        <color rgb="FF0070C0"/>
        <rFont val="Calibri"/>
        <family val="2"/>
        <scheme val="minor"/>
      </rPr>
      <t>This Sub-Industry includes distributors of chemicals, construction materials, containers &amp; packaging products, metals &amp; minerals such as coal &amp; ores, paper &amp; forest products, building products and electrical equipment. It also includes lessors of aircraft, railcars and other transportation equipment as well as companies that engage in industrial machinery rental to other businesses. 
This Sub-Industry also includes companies distributing or wholesaling industrial equipment and products to other businesses using a proprietary online platform/website.</t>
    </r>
  </si>
  <si>
    <t>Companies providing commercial printing services.
This Sub-Industry includes printers primarily serving the media industry.</t>
  </si>
  <si>
    <r>
      <t>Companies providing environmental and facilities maintenance services. 
This Sub-Industry includes</t>
    </r>
    <r>
      <rPr>
        <sz val="10"/>
        <color rgb="FF0070C0"/>
        <rFont val="Calibri"/>
        <family val="2"/>
        <scheme val="minor"/>
      </rPr>
      <t xml:space="preserve"> </t>
    </r>
    <r>
      <rPr>
        <sz val="10"/>
        <rFont val="Calibri"/>
        <family val="2"/>
        <scheme val="minor"/>
      </rPr>
      <t>waste management, facilities management</t>
    </r>
    <r>
      <rPr>
        <sz val="10"/>
        <color rgb="FF0070C0"/>
        <rFont val="Calibri"/>
        <family val="2"/>
        <scheme val="minor"/>
      </rPr>
      <t>,</t>
    </r>
    <r>
      <rPr>
        <sz val="10"/>
        <rFont val="Calibri"/>
        <family val="2"/>
        <scheme val="minor"/>
      </rPr>
      <t xml:space="preserve"> pollution control services </t>
    </r>
    <r>
      <rPr>
        <sz val="10"/>
        <color rgb="FF0070C0"/>
        <rFont val="Calibri"/>
        <family val="2"/>
        <scheme val="minor"/>
      </rPr>
      <t>and carbon emission trading.</t>
    </r>
    <r>
      <rPr>
        <sz val="10"/>
        <rFont val="Calibri"/>
        <family val="2"/>
        <scheme val="minor"/>
      </rPr>
      <t xml:space="preserve">
This Sub-Industry excludes large-scale water treatment systems classified in the Water Utilities Sub-Industry.</t>
    </r>
  </si>
  <si>
    <t xml:space="preserve">Companies providing security and protection services to business and governments.
This Sub-Industry includes companies providing services such as correctional facilities, security &amp; alarm services, armored transportation &amp; guarding.
This Sub-Industry excludes companies providing security software classified in the Systems Software Sub-Industry and home security services classified in the Specialized Consumer Services Sub-Industry. It also excludes companies manufacturing security system equipment classified in the Electronic Equipment &amp; Instruments Sub-Industry. </t>
  </si>
  <si>
    <r>
      <t>Companies providing goods or passenger maritime transportation. 
This Sub-Industry excludes cruise-ships classified in the Hotels, Resorts &amp; Cruise Lines Sub-Industry</t>
    </r>
    <r>
      <rPr>
        <sz val="10"/>
        <color theme="8" tint="-0.249977111117893"/>
        <rFont val="Calibri"/>
        <family val="2"/>
        <scheme val="minor"/>
      </rPr>
      <t xml:space="preserve"> and oil &amp; gas shipping companies classified in the Oil &amp; Gas Storage &amp; Transportation Sub-Industry.</t>
    </r>
  </si>
  <si>
    <r>
      <t xml:space="preserve">Owners and operators of roads, tunnels and railtracks, </t>
    </r>
    <r>
      <rPr>
        <sz val="10"/>
        <color rgb="FF0070C0"/>
        <rFont val="Calibri"/>
        <family val="2"/>
        <scheme val="minor"/>
      </rPr>
      <t>including companies providing support activities for road transportation.</t>
    </r>
  </si>
  <si>
    <r>
      <t xml:space="preserve">Owners and operators of marine ports, </t>
    </r>
    <r>
      <rPr>
        <sz val="10"/>
        <color rgb="FF0070C0"/>
        <rFont val="Calibri"/>
        <family val="2"/>
        <scheme val="minor"/>
      </rPr>
      <t>including companies providing support activities for marine transportation.</t>
    </r>
  </si>
  <si>
    <r>
      <t xml:space="preserve">Manufacturers of parts and accessories for automobiles and motorcycles.
</t>
    </r>
    <r>
      <rPr>
        <sz val="10"/>
        <color rgb="FF0070C0"/>
        <rFont val="Calibri"/>
        <family val="2"/>
        <scheme val="minor"/>
      </rPr>
      <t xml:space="preserve">
</t>
    </r>
    <r>
      <rPr>
        <sz val="10"/>
        <rFont val="Calibri"/>
        <family val="2"/>
        <scheme val="minor"/>
      </rPr>
      <t>This Sub-Industry excludes companies classified in the Tires &amp; Rubber Sub-Industry.</t>
    </r>
  </si>
  <si>
    <t>Companies that produce mainly passenger automobiles and light trucks.
This Sub-Industry excludes companies producing mainly motorcycles and three-wheelers classified in the Motorcycle Manufacturers Sub-Industry and heavy duty trucks classified in the Construction Machinery &amp; Heavy Transportation Equipment Sub-Industry.</t>
  </si>
  <si>
    <t xml:space="preserve">Companies that produce motorcycles, scooters or three-wheelers.
This Sub-Industry excludes bicycles classified in the Leisure Products Sub-Industry. </t>
  </si>
  <si>
    <t>Manufacturers of footwear including sport and leather shoes.</t>
  </si>
  <si>
    <r>
      <t xml:space="preserve">Owners and operators of restaurants, bars, pubs, fast-food or take-out facilities.
This Sub-Industry includes </t>
    </r>
    <r>
      <rPr>
        <sz val="10"/>
        <color rgb="FF0070C0"/>
        <rFont val="Calibri"/>
        <family val="2"/>
        <scheme val="minor"/>
      </rPr>
      <t>food delivery companies and</t>
    </r>
    <r>
      <rPr>
        <sz val="10"/>
        <rFont val="Calibri"/>
        <family val="2"/>
        <scheme val="minor"/>
      </rPr>
      <t xml:space="preserve"> providers of food catering services </t>
    </r>
    <r>
      <rPr>
        <sz val="10"/>
        <color rgb="FF0070C0"/>
        <rFont val="Calibri"/>
        <family val="2"/>
        <scheme val="minor"/>
      </rPr>
      <t>to end consumers.</t>
    </r>
  </si>
  <si>
    <t>Companies providing educational services, either on-line or through conventional teaching methods.
This Sub-Industry includes private universities, correspondence teaching, providers of educational seminars, educational materials and technical education.
This Sub-Industry excludes companies providing employee education programs classified in the Human Resources &amp; Employment Services Sub-Industry.</t>
  </si>
  <si>
    <r>
      <rPr>
        <sz val="10"/>
        <color rgb="FF0070C0"/>
        <rFont val="Calibri"/>
        <family val="2"/>
        <scheme val="minor"/>
      </rPr>
      <t xml:space="preserve">Retailers of other consumer products, not classified elsewhere, </t>
    </r>
    <r>
      <rPr>
        <sz val="10"/>
        <rFont val="Calibri"/>
        <family val="2"/>
        <scheme val="minor"/>
      </rPr>
      <t xml:space="preserve">such as jewelry, perfumes, cosmetics, toys, office supplies, health &amp; vision care products, books and other entertainment products. 
</t>
    </r>
    <r>
      <rPr>
        <sz val="10"/>
        <color rgb="FF0070C0"/>
        <rFont val="Calibri"/>
        <family val="2"/>
        <scheme val="minor"/>
      </rPr>
      <t>This Sub-Industry includes tobacco retail, art dealers, manufactured (mobile) home dealers, duty free shops and companies that offer rental of miscellaneous consumer goods.</t>
    </r>
  </si>
  <si>
    <t>Producers of beer and malt liquors, including breweries not classified in the Restaurants Sub-Industry.</t>
  </si>
  <si>
    <r>
      <t xml:space="preserve">Producers of non-alcoholic beverages including mineral waters, </t>
    </r>
    <r>
      <rPr>
        <sz val="10"/>
        <color rgb="FF0070C0"/>
        <rFont val="Calibri"/>
        <family val="2"/>
        <scheme val="minor"/>
      </rPr>
      <t>sodas and natural bottled water</t>
    </r>
    <r>
      <rPr>
        <sz val="10"/>
        <rFont val="Calibri"/>
        <family val="2"/>
        <scheme val="minor"/>
      </rPr>
      <t xml:space="preserve">.
This Sub-Industry excludes producers of milk, </t>
    </r>
    <r>
      <rPr>
        <sz val="10"/>
        <color rgb="FF0070C0"/>
        <rFont val="Calibri"/>
        <family val="2"/>
        <scheme val="minor"/>
      </rPr>
      <t xml:space="preserve">coffee, tea and fruit juices, </t>
    </r>
    <r>
      <rPr>
        <sz val="10"/>
        <rFont val="Calibri"/>
        <family val="2"/>
        <scheme val="minor"/>
      </rPr>
      <t>classified in the Packaged Foods &amp; Meats Sub-Industry.</t>
    </r>
  </si>
  <si>
    <r>
      <t>Manufacturers of health care equipment and devices.
This Sub-Industry includes medical instruments, drug delivery systems, cardiovascular &amp; orthopedic devices, and diagnostic equipment</t>
    </r>
    <r>
      <rPr>
        <sz val="10"/>
        <color rgb="FF0070C0"/>
        <rFont val="Calibri"/>
        <family val="2"/>
        <scheme val="minor"/>
      </rPr>
      <t xml:space="preserve"> that are generally long lasting and/or reusable.</t>
    </r>
  </si>
  <si>
    <r>
      <t xml:space="preserve">Manufacturers of health care supplies and medical products </t>
    </r>
    <r>
      <rPr>
        <sz val="10"/>
        <color rgb="FF0070C0"/>
        <rFont val="Calibri"/>
        <family val="2"/>
        <scheme val="minor"/>
      </rPr>
      <t>that tend to be disposable.</t>
    </r>
    <r>
      <rPr>
        <sz val="10"/>
        <rFont val="Calibri"/>
        <family val="2"/>
        <scheme val="minor"/>
      </rPr>
      <t xml:space="preserve">
</t>
    </r>
    <r>
      <rPr>
        <sz val="10"/>
        <color rgb="FF0070C0"/>
        <rFont val="Calibri"/>
        <family val="2"/>
        <scheme val="minor"/>
      </rPr>
      <t xml:space="preserve">
</t>
    </r>
    <r>
      <rPr>
        <sz val="10"/>
        <rFont val="Calibri"/>
        <family val="2"/>
        <scheme val="minor"/>
      </rPr>
      <t>This Sub-Industry includes eye care products, hospital supplies, and safety needle &amp; syringe devices.</t>
    </r>
  </si>
  <si>
    <t>Providers of patient health care services, not classified elsewhere.
This Sub-Industry includes dialysis centers, lab testing services, and pharmacy management services. It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This Sub-Industry includes companies providing application, systems and/or data processing software, internet-based tools, and IT consulting services to doctors, hospitals or businesses operating primarily in the Health Care Sector.</t>
  </si>
  <si>
    <t>Companies primarily engaged in the research, development, manufacturing and/or marketing of products based on genetic analysis and genetic engineering.
This Sub-Industry includes companies specializing in protein-based therapeutics to treat human diseases.
This Sub-Industry excludes companies manufacturing products using biotechnology but without a health care application.</t>
  </si>
  <si>
    <t>Companies enabling the drug discovery, development and production continuum by providing analytical tools, instruments, consumables &amp; supplies, clinical trial services and contract research services.
This Sub-Industry includes companies primarily servicing the pharmaceutical and biotechnology industries.</t>
  </si>
  <si>
    <r>
      <rPr>
        <sz val="10"/>
        <color rgb="FF000000"/>
        <rFont val="Calibri"/>
        <family val="2"/>
        <scheme val="minor"/>
      </rPr>
      <t xml:space="preserve">Large, geographically diverse banks with a national footprint whose revenues are derived primarily from conventional banking operations, have significant business activity in retail banking and small and medium corporate lending, and provide a diverse range of financial services.
</t>
    </r>
    <r>
      <rPr>
        <sz val="10"/>
        <rFont val="Calibri"/>
        <family val="2"/>
        <scheme val="minor"/>
      </rPr>
      <t>This Sub-Industry excludes companies classified in the Regional Banks, Commercial &amp; Residential Mortgage Finance and Investment Banking &amp; Brokerage Sub-Industries.</t>
    </r>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This Sub-Industry excludes companies classified in the Diversified Banks, Commercial &amp; Residential Mortgage Finance and Investment Banking &amp; Brokerage Sub-Industries.</t>
  </si>
  <si>
    <r>
      <t xml:space="preserve">Providers of a diverse range of financial services and/or with some interest in a wide range of financial services including banking, </t>
    </r>
    <r>
      <rPr>
        <sz val="10"/>
        <color rgb="FF0070C0"/>
        <rFont val="Calibri"/>
        <family val="2"/>
        <scheme val="minor"/>
      </rPr>
      <t>annuity</t>
    </r>
    <r>
      <rPr>
        <sz val="10"/>
        <rFont val="Calibri"/>
        <family val="2"/>
        <scheme val="minor"/>
      </rPr>
      <t>, insurance,</t>
    </r>
    <r>
      <rPr>
        <sz val="10"/>
        <color rgb="FF0070C0"/>
        <rFont val="Calibri"/>
        <family val="2"/>
        <scheme val="minor"/>
      </rPr>
      <t xml:space="preserve"> investment management</t>
    </r>
    <r>
      <rPr>
        <sz val="10"/>
        <rFont val="Calibri"/>
        <family val="2"/>
        <scheme val="minor"/>
      </rPr>
      <t xml:space="preserve"> and capital markets, but with no dominant business line.
This Sub-Industry excludes companies classified in the Regional Banks and Diversified Banks Sub-Industries.</t>
    </r>
  </si>
  <si>
    <r>
      <rPr>
        <sz val="10"/>
        <color rgb="FF000000"/>
        <rFont val="Calibri"/>
        <family val="2"/>
        <scheme val="minor"/>
      </rPr>
      <t xml:space="preserve">Providers of specialized financial services, not classified elsewhere. Companies in this Sub-Industry derive a majority of revenue from one specialized line of business.
</t>
    </r>
    <r>
      <rPr>
        <sz val="10"/>
        <rFont val="Calibri"/>
        <family val="2"/>
        <scheme val="minor"/>
      </rPr>
      <t>This Sub-Industry includes commercial financing companies, central banks, leasing institutions, factoring services, and specialty boutiques.
This Sub-Industry excludes companies classified in the Financial Exchanges &amp; Data Sub-Industry.</t>
    </r>
  </si>
  <si>
    <r>
      <t xml:space="preserve">Providers of consumer finance services, including personal credit, credit cards, lease financing, travel-related money services and pawn shops.
</t>
    </r>
    <r>
      <rPr>
        <sz val="10"/>
        <color rgb="FF0070C0"/>
        <rFont val="Calibri"/>
        <family val="2"/>
        <scheme val="minor"/>
      </rPr>
      <t xml:space="preserve">This Sub-Industry includes companies that purchase debt portfolios at a discount from other companies and engage in collection from debtors and earn interest on the debts. It also includes lending facilitation companies operating peer to peer (P2P) Internet communities where users borrow and lend money online. </t>
    </r>
    <r>
      <rPr>
        <sz val="10"/>
        <rFont val="Calibri"/>
        <family val="2"/>
        <scheme val="minor"/>
      </rPr>
      <t xml:space="preserve">
This Sub-Industry excludes mortgage lenders classified in the Commercial &amp; Residential Mortgage Finance Sub-Industry.</t>
    </r>
  </si>
  <si>
    <t xml:space="preserve">Financial institutions primarily engaged in investment management and/or related custody and securities fee-based services.
This Sub-Industry includes companies operating mutual funds, closed-end funds and unit investment trusts.
This Sub-Industry excludes banks and other financial institutions primarily involved in commercial lending, investment banking, brokerage and other specialized financial activities. </t>
  </si>
  <si>
    <t>Companies or Trusts that service, originate, purchase and/or securitize residential and/or commercial mortgage loans.  
This Sub-Industry includes trusts that invest in mortgage-backed securities and other mortgage related assets.</t>
  </si>
  <si>
    <t>Companies providing primarily life, disability, indemnity or supplemental health insurance.
This Sub-Industry excludes managed care companies classified in the Managed Health Care Sub-Industry.</t>
  </si>
  <si>
    <r>
      <rPr>
        <sz val="10"/>
        <color rgb="FF000000"/>
        <rFont val="Calibri"/>
        <family val="2"/>
        <scheme val="minor"/>
      </rPr>
      <t>Providers of information technology and systems integration services.</t>
    </r>
    <r>
      <rPr>
        <strike/>
        <sz val="10"/>
        <color rgb="FF000000"/>
        <rFont val="Calibri"/>
        <family val="2"/>
        <scheme val="minor"/>
      </rPr>
      <t xml:space="preserve">
</t>
    </r>
    <r>
      <rPr>
        <sz val="10"/>
        <color rgb="FF000000"/>
        <rFont val="Calibri"/>
        <family val="2"/>
        <scheme val="minor"/>
      </rPr>
      <t xml:space="preserve">
</t>
    </r>
    <r>
      <rPr>
        <sz val="10"/>
        <rFont val="Calibri"/>
        <family val="2"/>
        <scheme val="minor"/>
      </rPr>
      <t>This Sub-Industry includes information technology consulting and information management services.</t>
    </r>
    <r>
      <rPr>
        <sz val="10"/>
        <color rgb="FF000000"/>
        <rFont val="Calibri"/>
        <family val="2"/>
        <scheme val="minor"/>
      </rPr>
      <t xml:space="preserve">
</t>
    </r>
    <r>
      <rPr>
        <sz val="10"/>
        <color rgb="FF0070C0"/>
        <rFont val="Calibri"/>
        <family val="2"/>
        <scheme val="minor"/>
      </rPr>
      <t>This Sub-Industry excludes companies that offer management &amp; technology consulting services to government and defense organizations classified in the Research &amp; Consulting Services Sub-Industry.</t>
    </r>
  </si>
  <si>
    <r>
      <t xml:space="preserve">Manufacturers of semiconductors and related products, including solar modules, </t>
    </r>
    <r>
      <rPr>
        <sz val="10"/>
        <color rgb="FF0070C0"/>
        <rFont val="Calibri"/>
        <family val="2"/>
        <scheme val="minor"/>
      </rPr>
      <t>solar</t>
    </r>
    <r>
      <rPr>
        <sz val="10"/>
        <rFont val="Calibri"/>
        <family val="2"/>
        <scheme val="minor"/>
      </rPr>
      <t xml:space="preserve"> cells, </t>
    </r>
    <r>
      <rPr>
        <sz val="10"/>
        <color rgb="FF0070C0"/>
        <rFont val="Calibri"/>
        <family val="2"/>
        <scheme val="minor"/>
      </rPr>
      <t>integrated circuit devices, diodes and light-emitting diodes (LEDs), microprocessors and chips.</t>
    </r>
    <r>
      <rPr>
        <sz val="10"/>
        <rFont val="Calibri"/>
        <family val="2"/>
        <scheme val="minor"/>
      </rPr>
      <t xml:space="preserve">
</t>
    </r>
    <r>
      <rPr>
        <sz val="10"/>
        <color rgb="FF0070C0"/>
        <rFont val="Calibri"/>
        <family val="2"/>
        <scheme val="minor"/>
      </rPr>
      <t>This Sub-Industry also includes providers of semiconductor packaging and test services.</t>
    </r>
  </si>
  <si>
    <r>
      <t xml:space="preserve">Operators of primarily fixed-line telecommunications networks and companies providing both wireless and fixed-line telecommunications services, not classified elsewhere.
This Sub-Industry includes internet service providers offering internet access to end users </t>
    </r>
    <r>
      <rPr>
        <sz val="10"/>
        <color rgb="FF0070C0"/>
        <rFont val="Calibri"/>
        <family val="2"/>
        <scheme val="minor"/>
      </rPr>
      <t>and companies that construct as well as operate telecommunication towers.</t>
    </r>
    <r>
      <rPr>
        <sz val="10"/>
        <rFont val="Calibri"/>
        <family val="2"/>
        <scheme val="minor"/>
      </rPr>
      <t xml:space="preserve">
</t>
    </r>
    <r>
      <rPr>
        <sz val="10"/>
        <color rgb="FF0070C0"/>
        <rFont val="Calibri"/>
        <family val="2"/>
        <scheme val="minor"/>
      </rPr>
      <t>This Sub-Industry excludes companies that mainly construct telecom towers and do not operate them, classified in the Construction &amp; Engineering Sub-Industry.</t>
    </r>
  </si>
  <si>
    <t>Owners and operators of television or radio broadcasting systems, including programming.
This Sub-Industry includes radio and television broadcasting, radio networks, and radio stations.</t>
  </si>
  <si>
    <t>Providers of cable or satellite television services.
This Sub-Industry includes cable networks and program distribution.</t>
  </si>
  <si>
    <r>
      <t xml:space="preserve">Companies that engage in producing and selling entertainment products and services, including companies engaged in the production, distribution and screening of movies and television shows, producers and distributors of music, entertainment theaters and sports teams.
This Sub-Industry also includes companies offering and/or producing entertainment </t>
    </r>
    <r>
      <rPr>
        <sz val="10"/>
        <color rgb="FF0070C0"/>
        <rFont val="Calibri"/>
        <family val="2"/>
        <scheme val="minor"/>
      </rPr>
      <t xml:space="preserve">and music </t>
    </r>
    <r>
      <rPr>
        <sz val="10"/>
        <rFont val="Calibri"/>
        <family val="2"/>
        <scheme val="minor"/>
      </rPr>
      <t>content streamed online.</t>
    </r>
  </si>
  <si>
    <t xml:space="preserve">Companies that engage in the generation and distribution of electricity using renewable sources, including, but not limited to, companies that produce electricity using biomass, geothermal energy, solar energy, hydropower, and wind power.
This Sub-Industry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Companies or Trusts engaged in the acquisition, development, ownership, leasing, management and operation of industrial properties, such as industrial warehouses and distribution properties.</t>
  </si>
  <si>
    <r>
      <t>Companies that develop real estate and sell the properties after development,</t>
    </r>
    <r>
      <rPr>
        <sz val="10"/>
        <color rgb="FF0070C0"/>
        <rFont val="Calibri"/>
        <family val="2"/>
        <scheme val="minor"/>
      </rPr>
      <t xml:space="preserve"> including developers of active senior communities.</t>
    </r>
    <r>
      <rPr>
        <sz val="10"/>
        <rFont val="Calibri"/>
        <family val="2"/>
        <scheme val="minor"/>
      </rPr>
      <t xml:space="preserve">
This Sub-Industry excludes companies classified in the Homebuilding Sub-Industry.</t>
    </r>
  </si>
  <si>
    <r>
      <t xml:space="preserve">Red indicates changes effective in 2023
</t>
    </r>
    <r>
      <rPr>
        <b/>
        <sz val="10"/>
        <color rgb="FF0070C0"/>
        <rFont val="Calibri"/>
        <family val="2"/>
        <scheme val="minor"/>
      </rPr>
      <t>Blue indicates changes prior to 2023</t>
    </r>
  </si>
  <si>
    <t>Companies providing  retail  services  primarily  on  the Internet, through mail order, and TV home shopping retailers. Also includes companies providing online marketplaces for consumer products and services.</t>
  </si>
  <si>
    <t>Companies or Trusts engaged in the acquisition, development, ownership, leasing, management and operation of residential properties including multifamily homes, apartments, manufactured homes and student housing properties.</t>
  </si>
  <si>
    <t>Manufacturers of heavy duty trucks, rolling machinery, earth-moving &amp; construction equipment, and related parts.
This Sub-Industry includes non-military shipbuilding.</t>
  </si>
  <si>
    <t>Companies manufacturing agricultural machinery, farm machinery, and related parts.
This Sub-Industry includes machinery used for the production of crops &amp; agricultural livestock, agricultural tractors, planting &amp; fertilizing machinery, fertilizer &amp; chemical application equipment, and grain dryers &amp; blowers.</t>
  </si>
  <si>
    <r>
      <t>Manufacturers of industrial machinery and industrial components.
This Sub-Industry includes companies that manufacture presses,</t>
    </r>
    <r>
      <rPr>
        <sz val="10"/>
        <color rgb="FF0070C0"/>
        <rFont val="Calibri"/>
        <family val="2"/>
        <scheme val="minor"/>
      </rPr>
      <t xml:space="preserve"> 3D printers &amp; related supplies</t>
    </r>
    <r>
      <rPr>
        <sz val="10"/>
        <color theme="4" tint="-0.499984740745262"/>
        <rFont val="Calibri"/>
        <family val="2"/>
        <scheme val="minor"/>
      </rPr>
      <t>,</t>
    </r>
    <r>
      <rPr>
        <sz val="10"/>
        <rFont val="Calibri"/>
        <family val="2"/>
        <scheme val="minor"/>
      </rPr>
      <t xml:space="preserve"> machine tools, compressors, pollution control equipment, elevators, escalators, insulators, pumps, roller bearings and other metal fabrications.</t>
    </r>
  </si>
  <si>
    <r>
      <t xml:space="preserve">Companies primarily providing research and consulting services to businesses and governments, not classified elsewhere.  
This Sub-Industry includes </t>
    </r>
    <r>
      <rPr>
        <sz val="10"/>
        <color theme="8" tint="-0.249977111117893"/>
        <rFont val="Calibri"/>
        <family val="2"/>
        <scheme val="minor"/>
      </rPr>
      <t>cr</t>
    </r>
    <r>
      <rPr>
        <sz val="10"/>
        <color rgb="FF0070C0"/>
        <rFont val="Calibri"/>
        <family val="2"/>
        <scheme val="minor"/>
      </rPr>
      <t xml:space="preserve">edit bureaus &amp; credit agencies and </t>
    </r>
    <r>
      <rPr>
        <sz val="10"/>
        <rFont val="Calibri"/>
        <family val="2"/>
        <scheme val="minor"/>
      </rPr>
      <t xml:space="preserve">companies involved in management consulting services, architectural design, business information or scientific research, marketing, and testing &amp; certification services. </t>
    </r>
    <r>
      <rPr>
        <sz val="10"/>
        <color rgb="FF0070C0"/>
        <rFont val="Calibri"/>
        <family val="2"/>
        <scheme val="minor"/>
      </rPr>
      <t>It also includes providers of data, content and tools for diverse industries but excludes those that provide such products primarily to the financials industry classified in the Financial Exchanges &amp; Data Sub-Industry under the Financials Sector.</t>
    </r>
    <r>
      <rPr>
        <sz val="10"/>
        <rFont val="Calibri"/>
        <family val="2"/>
        <scheme val="minor"/>
      </rPr>
      <t xml:space="preserve">
This Sub-Industry excludes companies providing information technology consulting services classified in the IT Consulting &amp; Other Services Sub-Industry </t>
    </r>
    <r>
      <rPr>
        <sz val="10"/>
        <color rgb="FF0070C0"/>
        <rFont val="Calibri"/>
        <family val="2"/>
        <scheme val="minor"/>
      </rPr>
      <t>and marketing consulting services &amp; market research companies classified in the Advertising Sub-Industry under the Communication Services Sector.</t>
    </r>
  </si>
  <si>
    <t>Companies providing air freight transportation, courier &amp; logistics services, including package &amp; mail delivery and customs agents. 
This Sub-Industry excludes companies classified in the Passenger Airlines, Marine Transportation, Cargo Ground Transportation and Passenger Ground Transportation Sub-Industries.</t>
  </si>
  <si>
    <r>
      <t xml:space="preserve">Residential construction companies </t>
    </r>
    <r>
      <rPr>
        <sz val="10"/>
        <color rgb="FF0070C0"/>
        <rFont val="Calibri"/>
        <family val="2"/>
        <scheme val="minor"/>
      </rPr>
      <t xml:space="preserve">that mainly build residential units such as homes, apartments, and condominiums for the purpose of selling to homeowners.
</t>
    </r>
    <r>
      <rPr>
        <sz val="10"/>
        <rFont val="Calibri"/>
        <family val="2"/>
        <scheme val="minor"/>
      </rPr>
      <t xml:space="preserve">This Sub-Industry includes manufacturers of prefabricated houses &amp; semi-fixed manufactured homes </t>
    </r>
    <r>
      <rPr>
        <sz val="10"/>
        <color rgb="FF0070C0"/>
        <rFont val="Calibri"/>
        <family val="2"/>
        <scheme val="minor"/>
      </rPr>
      <t>and contractors for residential plumbing, heating, air conditioning, painting and related services.
This Sub-Industry excludes companies that develop real estate classified under the Real Estate Sector.</t>
    </r>
  </si>
  <si>
    <t>Manufacturers of electric household appliances and related products.
This Sub-Industry includes manufacturers of power and hand tools, including garden improvement tools.
This Sub-Industry excludes TVs and other audio &amp; video products classified in the Consumer Electronics Sub-Industry and personal computers classified in the Technology Hardware, Storage &amp; Peripherals Sub-Industry.</t>
  </si>
  <si>
    <r>
      <t xml:space="preserve">Manufacturers of leisure products and equipment, including sports equipment, bicycles, toys, </t>
    </r>
    <r>
      <rPr>
        <sz val="10"/>
        <color rgb="FF0070C0"/>
        <rFont val="Calibri"/>
        <family val="2"/>
        <scheme val="minor"/>
      </rPr>
      <t>and arcade game equipment.</t>
    </r>
  </si>
  <si>
    <r>
      <t>Owners and operators of casinos &amp; gaming facilities</t>
    </r>
    <r>
      <rPr>
        <sz val="10"/>
        <color rgb="FF0070C0"/>
        <rFont val="Calibri"/>
        <family val="2"/>
        <scheme val="minor"/>
      </rPr>
      <t xml:space="preserve"> and resorts.
</t>
    </r>
    <r>
      <rPr>
        <sz val="10"/>
        <rFont val="Calibri"/>
        <family val="2"/>
        <scheme val="minor"/>
      </rPr>
      <t xml:space="preserve">This Sub-Industry includes companies providing lottery &amp; betting services, </t>
    </r>
    <r>
      <rPr>
        <sz val="10"/>
        <color rgb="FF0070C0"/>
        <rFont val="Calibri"/>
        <family val="2"/>
        <scheme val="minor"/>
      </rPr>
      <t>operators of online casino gaming &amp; betting websites. It also includes companies that offer software for online casino gaming &amp; betting websites and manufacturers of casino gaming equipment.</t>
    </r>
    <r>
      <rPr>
        <sz val="10"/>
        <rFont val="Calibri"/>
        <family val="2"/>
        <scheme val="minor"/>
      </rPr>
      <t xml:space="preserve">
</t>
    </r>
    <r>
      <rPr>
        <sz val="10"/>
        <color rgb="FF0070C0"/>
        <rFont val="Calibri"/>
        <family val="2"/>
        <scheme val="minor"/>
      </rPr>
      <t>This Sub-Industry excludes manufacturers of arcade game equipment classified in the Leisure Products Sub-Industry.</t>
    </r>
  </si>
  <si>
    <r>
      <t xml:space="preserve">Owners and operators of hotels, resorts and cruise-ships.
This Sub-Industry includes travel agencies, tour operators and </t>
    </r>
    <r>
      <rPr>
        <sz val="10"/>
        <color rgb="FF0070C0"/>
        <rFont val="Calibri"/>
        <family val="2"/>
        <scheme val="minor"/>
      </rPr>
      <t>companies that offer travel arrangement &amp; reservation services, including online travel agencies that charge commission on each sale for travel tickets or hotel accommodation. It also includes online marketplaces for vacations rentals and travel related data processing &amp; outsourced services.</t>
    </r>
    <r>
      <rPr>
        <sz val="10"/>
        <rFont val="Calibri"/>
        <family val="2"/>
        <scheme val="minor"/>
      </rPr>
      <t xml:space="preserve">
This Sub-Industry excludes </t>
    </r>
    <r>
      <rPr>
        <sz val="10"/>
        <color rgb="FF0070C0"/>
        <rFont val="Calibri"/>
        <family val="2"/>
        <scheme val="minor"/>
      </rPr>
      <t>travel information sites that mainly offer information and generate revenue mainly through advertising or subscriptions, classified in the Interactive Media &amp; Services Sub-Industry. It also</t>
    </r>
    <r>
      <rPr>
        <sz val="10"/>
        <rFont val="Calibri"/>
        <family val="2"/>
        <scheme val="minor"/>
      </rPr>
      <t xml:space="preserve"> excludes casino hotels classified in the Casinos &amp; Gaming Sub-Industry.</t>
    </r>
  </si>
  <si>
    <t>Owners and operators of leisure facilities, including sport &amp; fitness centers, stadiums, golf courses and amusement parks, not classified in the Movies &amp; Entertainment Sub-Industry.</t>
  </si>
  <si>
    <r>
      <rPr>
        <sz val="10"/>
        <color rgb="FF0070C0"/>
        <rFont val="Calibri"/>
        <family val="2"/>
        <scheme val="minor"/>
      </rPr>
      <t>Retailers of</t>
    </r>
    <r>
      <rPr>
        <sz val="10"/>
        <rFont val="Calibri"/>
        <family val="2"/>
        <scheme val="minor"/>
      </rPr>
      <t xml:space="preserve"> home &amp; garden improvement products, including building materials and </t>
    </r>
    <r>
      <rPr>
        <sz val="10"/>
        <color rgb="FF0070C0"/>
        <rFont val="Calibri"/>
        <family val="2"/>
        <scheme val="minor"/>
      </rPr>
      <t>related</t>
    </r>
    <r>
      <rPr>
        <sz val="10"/>
        <rFont val="Calibri"/>
        <family val="2"/>
        <scheme val="minor"/>
      </rPr>
      <t xml:space="preserve"> supplies.
</t>
    </r>
    <r>
      <rPr>
        <sz val="10"/>
        <color rgb="FF0070C0"/>
        <rFont val="Calibri"/>
        <family val="2"/>
        <scheme val="minor"/>
      </rPr>
      <t>This Sub-Industry includes companies that offer household goods repair &amp; maintenance services.</t>
    </r>
  </si>
  <si>
    <r>
      <rPr>
        <sz val="10"/>
        <color rgb="FF0070C0"/>
        <rFont val="Calibri"/>
        <family val="2"/>
        <scheme val="minor"/>
      </rPr>
      <t>Retailers of</t>
    </r>
    <r>
      <rPr>
        <sz val="10"/>
        <rFont val="Calibri"/>
        <family val="2"/>
        <scheme val="minor"/>
      </rPr>
      <t xml:space="preserve"> furniture and home furnishing </t>
    </r>
    <r>
      <rPr>
        <sz val="10"/>
        <color rgb="FF0070C0"/>
        <rFont val="Calibri"/>
        <family val="2"/>
        <scheme val="minor"/>
      </rPr>
      <t xml:space="preserve">products, </t>
    </r>
    <r>
      <rPr>
        <sz val="10"/>
        <rFont val="Calibri"/>
        <family val="2"/>
        <scheme val="minor"/>
      </rPr>
      <t>including residential furniture, housewares, and interior design. 
This Sub-Industry excludes retailers of home and garden improvement products, classified in the Home Improvement Retail Sub-Industry.</t>
    </r>
  </si>
  <si>
    <r>
      <t>Retailers of</t>
    </r>
    <r>
      <rPr>
        <sz val="10"/>
        <rFont val="Calibri"/>
        <family val="2"/>
        <scheme val="minor"/>
      </rPr>
      <t xml:space="preserve"> drugs including operators of pharmacies. </t>
    </r>
  </si>
  <si>
    <r>
      <rPr>
        <sz val="10"/>
        <color rgb="FF0070C0"/>
        <rFont val="Calibri"/>
        <family val="2"/>
        <scheme val="minor"/>
      </rPr>
      <t xml:space="preserve">Retailers of </t>
    </r>
    <r>
      <rPr>
        <sz val="10"/>
        <rFont val="Calibri"/>
        <family val="2"/>
        <scheme val="minor"/>
      </rPr>
      <t>food products.</t>
    </r>
  </si>
  <si>
    <r>
      <t xml:space="preserve">Producers of agricultural products.
This Sub-Industry includes crop growers, owners of plantations, </t>
    </r>
    <r>
      <rPr>
        <sz val="10"/>
        <color rgb="FF0070C0"/>
        <rFont val="Calibri"/>
        <family val="2"/>
        <scheme val="minor"/>
      </rPr>
      <t>producers of animal feed</t>
    </r>
    <r>
      <rPr>
        <sz val="10"/>
        <rFont val="Calibri"/>
        <family val="2"/>
        <scheme val="minor"/>
      </rPr>
      <t xml:space="preserve"> and companies that produce &amp; process food but do not package &amp; market them.
This Sub-Industry excludes companies classified in the Forest Products Sub-Industry and those that package &amp; market the food products classified in the Packaged Foods &amp; Meats Sub-Industry.</t>
    </r>
  </si>
  <si>
    <r>
      <t xml:space="preserve">Producers of packaged foods including dairy products, </t>
    </r>
    <r>
      <rPr>
        <sz val="10"/>
        <color rgb="FF0070C0"/>
        <rFont val="Calibri"/>
        <family val="2"/>
        <scheme val="minor"/>
      </rPr>
      <t>coffee, tea,</t>
    </r>
    <r>
      <rPr>
        <sz val="10"/>
        <rFont val="Calibri"/>
        <family val="2"/>
        <scheme val="minor"/>
      </rPr>
      <t xml:space="preserve"> fruit juices, meats, poultry, fish, and pet </t>
    </r>
    <r>
      <rPr>
        <sz val="10"/>
        <color rgb="FF0070C0"/>
        <rFont val="Calibri"/>
        <family val="2"/>
        <scheme val="minor"/>
      </rPr>
      <t>&amp; fish food.</t>
    </r>
  </si>
  <si>
    <r>
      <t>Manufacturers of personal and beauty care products, including cosmetics</t>
    </r>
    <r>
      <rPr>
        <sz val="10"/>
        <color rgb="FF0070C0"/>
        <rFont val="Calibri"/>
        <family val="2"/>
        <scheme val="minor"/>
      </rPr>
      <t>,</t>
    </r>
    <r>
      <rPr>
        <sz val="10"/>
        <rFont val="Calibri"/>
        <family val="2"/>
        <scheme val="minor"/>
      </rPr>
      <t xml:space="preserve"> perfumes, </t>
    </r>
    <r>
      <rPr>
        <sz val="10"/>
        <color rgb="FF0070C0"/>
        <rFont val="Calibri"/>
        <family val="2"/>
        <scheme val="minor"/>
      </rPr>
      <t>toiletries, diapers, hygiene products, vitamins, dietary supplements and other herbal &amp; holistic medicines.</t>
    </r>
    <r>
      <rPr>
        <sz val="10"/>
        <rFont val="Calibri"/>
        <family val="2"/>
        <scheme val="minor"/>
      </rPr>
      <t xml:space="preserve">
</t>
    </r>
    <r>
      <rPr>
        <sz val="10"/>
        <color rgb="FF0070C0"/>
        <rFont val="Calibri"/>
        <family val="2"/>
        <scheme val="minor"/>
      </rPr>
      <t>This Sub-Industry excludes products of curative medical nature classified in the Pharmaceuticals Sub-Industry under the Health Care Sector.</t>
    </r>
  </si>
  <si>
    <r>
      <t xml:space="preserve">Companies with significantly diversified holdings across three or more </t>
    </r>
    <r>
      <rPr>
        <sz val="10"/>
        <color rgb="FF0070C0"/>
        <rFont val="Calibri"/>
        <family val="2"/>
        <scheme val="minor"/>
      </rPr>
      <t xml:space="preserve">GICS </t>
    </r>
    <r>
      <rPr>
        <sz val="10"/>
        <rFont val="Calibri"/>
        <family val="2"/>
        <scheme val="minor"/>
      </rPr>
      <t xml:space="preserve">Sectors, none of which contributes a majority of profit and/or sales. Stakes held are predominantly of a non-controlling nature.
</t>
    </r>
    <r>
      <rPr>
        <sz val="10"/>
        <color rgb="FF0070C0"/>
        <rFont val="Calibri"/>
        <family val="2"/>
        <scheme val="minor"/>
      </rPr>
      <t xml:space="preserve">
</t>
    </r>
    <r>
      <rPr>
        <sz val="10"/>
        <rFont val="Calibri"/>
        <family val="2"/>
        <scheme val="minor"/>
      </rPr>
      <t xml:space="preserve">This Sub-Industry includes diversified financial companies where stakes held are of a controlling nature.
This Sub-Industry excludes other diversified companies classified in the Industrials Conglomerates Sub-Industry. </t>
    </r>
    <r>
      <rPr>
        <sz val="10"/>
        <color rgb="FF0070C0"/>
        <rFont val="Calibri"/>
        <family val="2"/>
        <scheme val="minor"/>
      </rPr>
      <t>It also excludes mono holding companies that invest in only one specific industry and are classified in the respective Sub-Industries.</t>
    </r>
  </si>
  <si>
    <t xml:space="preserve">Financial institutions primarily engaged in investment banking &amp; brokerage services, including equity &amp; debt underwriting, mergers &amp; acquisitions, securities lending and advisory services.
This Sub-Industry excludes banks and other financial institutions primarily involved in commercial lending, asset management and specialized financial activities. </t>
  </si>
  <si>
    <t xml:space="preserve">Financial institutions primarily engaged in diversified capital markets activities, including a significant presence in at least two of the following areas: large/major corporate lending, investment banking, brokerage and asset management. 
This Sub-Industry excludes less diversified companies classified in the Asset Management &amp; Custody Banks or Investment Banking &amp; Brokerage Sub-Industries. It also excludes companies classified in the Banks or Insurance Industry Groups and in the Consumer Finance Sub-Industry. </t>
  </si>
  <si>
    <t>Insurance companies with diversified interests in life, health and property &amp; casualty insurance.</t>
  </si>
  <si>
    <r>
      <t xml:space="preserve">Companies providing primarily property and casualty insurance, </t>
    </r>
    <r>
      <rPr>
        <sz val="10"/>
        <color rgb="FF0070C0"/>
        <rFont val="Calibri"/>
        <family val="2"/>
        <scheme val="minor"/>
      </rPr>
      <t>including financial &amp; title insurance.</t>
    </r>
  </si>
  <si>
    <r>
      <t xml:space="preserve">Companies providing services and infrastructure for the internet industry including data centers and cloud networking &amp; storage infrastructure.
This Sub-Industry includes companies providing web hosting services, </t>
    </r>
    <r>
      <rPr>
        <sz val="10"/>
        <color rgb="FF0070C0"/>
        <rFont val="Calibri"/>
        <family val="2"/>
        <scheme val="minor"/>
      </rPr>
      <t>web-based tools for constructing &amp; managing websites, providers of internet security for websites &amp; companies and domain name providers &amp; registry services.</t>
    </r>
    <r>
      <rPr>
        <sz val="10"/>
        <rFont val="Calibri"/>
        <family val="2"/>
        <scheme val="minor"/>
      </rPr>
      <t xml:space="preserve">
This Sub-Industry excludes companies classified in the Software Industry.</t>
    </r>
  </si>
  <si>
    <r>
      <t xml:space="preserve">Companies engaged in developing and producing software designed for specialized applications for the business or consumer market.
This Sub-Industry includes enterprise &amp; technical software, cloud-based software </t>
    </r>
    <r>
      <rPr>
        <sz val="10"/>
        <color rgb="FF0070C0"/>
        <rFont val="Calibri"/>
        <family val="2"/>
        <scheme val="minor"/>
      </rPr>
      <t>and companies engaged in bitcoin mining.</t>
    </r>
    <r>
      <rPr>
        <sz val="10"/>
        <rFont val="Calibri"/>
        <family val="2"/>
        <scheme val="minor"/>
      </rPr>
      <t xml:space="preserve">
This Sub-Industry excludes companies classified in the Interactive Home Entertainment Sub-Industry and companies producing systems or database management software classified in the Systems Software Sub-Industry.</t>
    </r>
  </si>
  <si>
    <r>
      <t xml:space="preserve">Manufacturers of communication equipment and products, including LANs </t>
    </r>
    <r>
      <rPr>
        <sz val="10"/>
        <color rgb="FF0070C0"/>
        <rFont val="Calibri"/>
        <family val="2"/>
        <scheme val="minor"/>
      </rPr>
      <t>(Local Area Networks)</t>
    </r>
    <r>
      <rPr>
        <sz val="10"/>
        <rFont val="Calibri"/>
        <family val="2"/>
        <scheme val="minor"/>
      </rPr>
      <t xml:space="preserve">, WANs </t>
    </r>
    <r>
      <rPr>
        <sz val="10"/>
        <color rgb="FF0070C0"/>
        <rFont val="Calibri"/>
        <family val="2"/>
        <scheme val="minor"/>
      </rPr>
      <t>(Wide Area Networks)</t>
    </r>
    <r>
      <rPr>
        <sz val="10"/>
        <rFont val="Calibri"/>
        <family val="2"/>
        <scheme val="minor"/>
      </rPr>
      <t xml:space="preserve">, routers, telephone </t>
    </r>
    <r>
      <rPr>
        <sz val="10"/>
        <color rgb="FF0070C0"/>
        <rFont val="Calibri"/>
        <family val="2"/>
        <scheme val="minor"/>
      </rPr>
      <t>apparatus &amp; modems</t>
    </r>
    <r>
      <rPr>
        <sz val="10"/>
        <rFont val="Calibri"/>
        <family val="2"/>
        <scheme val="minor"/>
      </rPr>
      <t xml:space="preserve">, switchboards &amp; exchanges </t>
    </r>
    <r>
      <rPr>
        <sz val="10"/>
        <color rgb="FF0070C0"/>
        <rFont val="Calibri"/>
        <family val="2"/>
        <scheme val="minor"/>
      </rPr>
      <t>and fiber optic cables &amp; coaxial cables used by the telecommunications industry.
This Sub-Industry includes radio &amp; television broadcasting equipment.</t>
    </r>
    <r>
      <rPr>
        <sz val="10"/>
        <rFont val="Calibri"/>
        <family val="2"/>
        <scheme val="minor"/>
      </rPr>
      <t xml:space="preserve">
This Sub-Industry excludes </t>
    </r>
    <r>
      <rPr>
        <sz val="10"/>
        <color rgb="FF0070C0"/>
        <rFont val="Calibri"/>
        <family val="2"/>
        <scheme val="minor"/>
      </rPr>
      <t>smart</t>
    </r>
    <r>
      <rPr>
        <sz val="10"/>
        <rFont val="Calibri"/>
        <family val="2"/>
        <scheme val="minor"/>
      </rPr>
      <t>phone manufacturers classified in the Technology Hardware, Storage &amp; Peripherals Sub-Industry.</t>
    </r>
  </si>
  <si>
    <t>Manufacturers of electronic equipment and instruments, including analytical, electronic test &amp; measurement instruments, scanner/barcode products, lasers, display screens, point-of-sales machines, and security system equipment.</t>
  </si>
  <si>
    <r>
      <t xml:space="preserve">Manufacturers of electronic components </t>
    </r>
    <r>
      <rPr>
        <sz val="10"/>
        <color rgb="FF0070C0"/>
        <rFont val="Calibri"/>
        <family val="2"/>
        <scheme val="minor"/>
      </rPr>
      <t>generally used to create end products.</t>
    </r>
    <r>
      <rPr>
        <sz val="10"/>
        <rFont val="Calibri"/>
        <family val="2"/>
        <scheme val="minor"/>
      </rPr>
      <t xml:space="preserve">
This Sub-Industry includes electronic components, connection devices, electron tubes, electronic capacitors &amp; resistors, electronic coils, printed circuit boards, transformers &amp; other inductors, and signal processing technology/components.</t>
    </r>
  </si>
  <si>
    <r>
      <t xml:space="preserve">Distributors of </t>
    </r>
    <r>
      <rPr>
        <sz val="10"/>
        <color rgb="FF0070C0"/>
        <rFont val="Calibri"/>
        <family val="2"/>
        <scheme val="minor"/>
      </rPr>
      <t>software</t>
    </r>
    <r>
      <rPr>
        <sz val="10"/>
        <rFont val="Calibri"/>
        <family val="2"/>
        <scheme val="minor"/>
      </rPr>
      <t xml:space="preserve">, technology hardware and equipment, communications equipment, computers &amp; peripherals, semiconductors, and electronic equipment &amp; components.
</t>
    </r>
    <r>
      <rPr>
        <sz val="10"/>
        <color rgb="FF0070C0"/>
        <rFont val="Calibri"/>
        <family val="2"/>
        <scheme val="minor"/>
      </rPr>
      <t>This Sub-Industry includes companies distributing or wholesaling technology products to other businesses using a proprietary online platform/website.</t>
    </r>
  </si>
  <si>
    <r>
      <t xml:space="preserve">Companies engaging in content and information creation or distribution through proprietary platforms, where revenues are derived primarily through pay-per-click advertisements.
This Sub-Industry includes search engines, social media &amp; networking platforms, online classifieds, online review companies </t>
    </r>
    <r>
      <rPr>
        <sz val="10"/>
        <color rgb="FF0070C0"/>
        <rFont val="Calibri"/>
        <family val="2"/>
        <scheme val="minor"/>
      </rPr>
      <t>and Internet TV companies.</t>
    </r>
    <r>
      <rPr>
        <sz val="10"/>
        <rFont val="Calibri"/>
        <family val="2"/>
        <scheme val="minor"/>
      </rPr>
      <t xml:space="preserve"> </t>
    </r>
    <r>
      <rPr>
        <sz val="10"/>
        <color rgb="FF0070C0"/>
        <rFont val="Calibri"/>
        <family val="2"/>
        <scheme val="minor"/>
      </rPr>
      <t>It also includes online video and content sharing companies.</t>
    </r>
    <r>
      <rPr>
        <sz val="10"/>
        <rFont val="Calibri"/>
        <family val="2"/>
        <scheme val="minor"/>
      </rPr>
      <t xml:space="preserve">
</t>
    </r>
    <r>
      <rPr>
        <sz val="10"/>
        <color rgb="FF0070C0"/>
        <rFont val="Calibri"/>
        <family val="2"/>
        <scheme val="minor"/>
      </rPr>
      <t>This Sub-Industry excludes companies that derive a commission upon a consumer’s purchase or subscription to another company’s product or service, classified in respective Sub-Industries, such as online travel related sites selling a service or product directly to end consumers, which are classified in the Hotels Resorts &amp; Cruise Lines Sub-Industry.</t>
    </r>
  </si>
  <si>
    <r>
      <t xml:space="preserve">Companies that produce or distribute electricity, including both nuclear and non-nuclear facilities.
</t>
    </r>
    <r>
      <rPr>
        <sz val="10"/>
        <color rgb="FF0070C0"/>
        <rFont val="Calibri"/>
        <family val="2"/>
        <scheme val="minor"/>
      </rPr>
      <t>This Sub-Industry includes companies that are vertically integrated across electricity generation and distribution chain, but whose primary business focus is on the distribution of electricity to the end users. It also includes electricity transmission &amp; distribution companies.</t>
    </r>
  </si>
  <si>
    <r>
      <t xml:space="preserve">Companies whose main charter is to distribute and transmit natural &amp; manufactured gas, </t>
    </r>
    <r>
      <rPr>
        <sz val="10"/>
        <color rgb="FF0070C0"/>
        <rFont val="Calibri"/>
        <family val="2"/>
        <scheme val="minor"/>
      </rPr>
      <t>including propane distributors.</t>
    </r>
    <r>
      <rPr>
        <sz val="10"/>
        <rFont val="Calibri"/>
        <family val="2"/>
        <scheme val="minor"/>
      </rPr>
      <t xml:space="preserve">
This Sub-Industry excludes companies primarily involved in gas exploration or production classified in the Oil &amp; Gas Exploration &amp; Production Sub-Industry. It also excludes companies engaged in the storage and/or transportation of oil, gas, and/or refined products classified in the Oil &amp; Gas Storage &amp; Transportation Sub-Industry.</t>
    </r>
  </si>
  <si>
    <r>
      <t xml:space="preserve">Companies that purchase and redistribute water to end consumers. 
This Sub-Industry includes large-scale water treatment systems, </t>
    </r>
    <r>
      <rPr>
        <sz val="10"/>
        <color rgb="FF0070C0"/>
        <rFont val="Calibri"/>
        <family val="2"/>
        <scheme val="minor"/>
      </rPr>
      <t>water supply &amp; irrigation systems, and steam heating.</t>
    </r>
  </si>
  <si>
    <r>
      <t xml:space="preserve">Companies engaged in the refining and marketing of oil, gas and/or refined products not classified in the Integrated Oil &amp; Gas or Independent Power Producers &amp; Energy Traders Sub-Industries.
</t>
    </r>
    <r>
      <rPr>
        <sz val="10"/>
        <color rgb="FF0070C0"/>
        <rFont val="Calibri"/>
        <family val="2"/>
        <scheme val="minor"/>
      </rPr>
      <t>This Sub-Industry includes companies that produce ethanol, biodiesel, and eco-diesel fuels</t>
    </r>
    <r>
      <rPr>
        <sz val="10"/>
        <rFont val="Calibri"/>
        <family val="2"/>
        <scheme val="minor"/>
      </rPr>
      <t xml:space="preserve">.
</t>
    </r>
    <r>
      <rPr>
        <sz val="10"/>
        <color rgb="FF0070C0"/>
        <rFont val="Calibri"/>
        <family val="2"/>
        <scheme val="minor"/>
      </rPr>
      <t>This Sub-Industry excludes retail automotive stores and convenience stores that primarily sell gasoline (retail gas stations), automotive components, lubricants and related products classified in the Automotive Retail Sub-Industry under the Consumer Discretionary Sector and fuel dealers classified in the Oil &amp; Gas Storage &amp; Transportation Sub-Industry under the Energy Sector.</t>
    </r>
  </si>
  <si>
    <r>
      <t xml:space="preserve">Companies that primarily produce industrial chemicals and basic chemicals.
This Sub-Industry includes plastics, synthetic fibers </t>
    </r>
    <r>
      <rPr>
        <sz val="10"/>
        <color rgb="FF0070C0"/>
        <rFont val="Calibri"/>
        <family val="2"/>
        <scheme val="minor"/>
      </rPr>
      <t>&amp; filaments,</t>
    </r>
    <r>
      <rPr>
        <sz val="10"/>
        <rFont val="Calibri"/>
        <family val="2"/>
        <scheme val="minor"/>
      </rPr>
      <t xml:space="preserve"> </t>
    </r>
    <r>
      <rPr>
        <sz val="10"/>
        <color rgb="FF0070C0"/>
        <rFont val="Calibri"/>
        <family val="2"/>
        <scheme val="minor"/>
      </rPr>
      <t>synthetic rubber products</t>
    </r>
    <r>
      <rPr>
        <sz val="10"/>
        <rFont val="Calibri"/>
        <family val="2"/>
        <scheme val="minor"/>
      </rPr>
      <t xml:space="preserve">, films, commodity-based paints &amp; pigments, </t>
    </r>
    <r>
      <rPr>
        <sz val="10"/>
        <color rgb="FF0070C0"/>
        <rFont val="Calibri"/>
        <family val="2"/>
        <scheme val="minor"/>
      </rPr>
      <t xml:space="preserve">carbon black, </t>
    </r>
    <r>
      <rPr>
        <sz val="10"/>
        <rFont val="Calibri"/>
        <family val="2"/>
        <scheme val="minor"/>
      </rPr>
      <t xml:space="preserve">explosives, </t>
    </r>
    <r>
      <rPr>
        <sz val="10"/>
        <color rgb="FF0070C0"/>
        <rFont val="Calibri"/>
        <family val="2"/>
        <scheme val="minor"/>
      </rPr>
      <t>petroleum lubricating oils, greases, and</t>
    </r>
    <r>
      <rPr>
        <sz val="10"/>
        <rFont val="Calibri"/>
        <family val="2"/>
        <scheme val="minor"/>
      </rPr>
      <t xml:space="preserve"> petrochemicals.
This Sub-Industry excludes chemical companies classified in the Diversified Chemicals, Fertilizers &amp; Agricultural Chemicals, Industrial Gases or Specialty Chemicals Sub-Industries.</t>
    </r>
  </si>
  <si>
    <r>
      <rPr>
        <sz val="10"/>
        <color rgb="FF000000"/>
        <rFont val="Calibri"/>
        <family val="2"/>
        <scheme val="minor"/>
      </rPr>
      <t xml:space="preserve">Companies that primarily produce high value-added chemicals used in the manufacture of a wide variety of products, including but not limited to fine chemicals, additives, advanced polymers, adhesives, sealants, and specialty paints, pigments &amp; coatings.
</t>
    </r>
    <r>
      <rPr>
        <sz val="10"/>
        <color rgb="FF0070C0"/>
        <rFont val="Calibri"/>
        <family val="2"/>
        <scheme val="minor"/>
      </rPr>
      <t>This Sub-Industry includes manufacturers of fragrance and flavor chemicals used in the consumer goods industry and industrial enzyme manufacturers. 
This Sub-Industry excludes raw materials and chemicals used specifically for battery production classified in the Electrical Components and Equipment Sub-Industry.</t>
    </r>
  </si>
  <si>
    <r>
      <rPr>
        <sz val="10"/>
        <color rgb="FF000000"/>
        <rFont val="Calibri"/>
        <family val="2"/>
      </rPr>
      <t>Manufacturers of construction materials, including sand, clay, gypsum, lime, aggregates, cement, concrete</t>
    </r>
    <r>
      <rPr>
        <sz val="10"/>
        <color rgb="FF0070C0"/>
        <rFont val="Calibri"/>
        <family val="2"/>
      </rPr>
      <t>,</t>
    </r>
    <r>
      <rPr>
        <sz val="10"/>
        <color rgb="FF000000"/>
        <rFont val="Calibri"/>
        <family val="2"/>
      </rPr>
      <t xml:space="preserve"> bricks, </t>
    </r>
    <r>
      <rPr>
        <sz val="10"/>
        <color rgb="FF0070C0"/>
        <rFont val="Calibri"/>
        <family val="2"/>
      </rPr>
      <t xml:space="preserve">and refractory materials.
</t>
    </r>
    <r>
      <rPr>
        <sz val="10"/>
        <color rgb="FF000000"/>
        <rFont val="Calibri"/>
        <family val="2"/>
      </rPr>
      <t xml:space="preserve">
</t>
    </r>
    <r>
      <rPr>
        <sz val="10"/>
        <rFont val="Calibri"/>
        <family val="2"/>
      </rPr>
      <t>This Sub-Industry excludes oth</t>
    </r>
    <r>
      <rPr>
        <sz val="10"/>
        <color rgb="FF000000"/>
        <rFont val="Calibri"/>
        <family val="2"/>
      </rPr>
      <t>er finished or semi-finished building materials classified in the Building Products Sub-Industry.</t>
    </r>
  </si>
  <si>
    <r>
      <t xml:space="preserve">Manufacturers of paper and cardboard containers &amp; packaging, </t>
    </r>
    <r>
      <rPr>
        <sz val="10"/>
        <color rgb="FF0070C0"/>
        <rFont val="Calibri"/>
        <family val="2"/>
        <scheme val="minor"/>
      </rPr>
      <t>plastic packaging materials, wood containers, and related packaging products.</t>
    </r>
  </si>
  <si>
    <r>
      <t xml:space="preserve">Companies engaged in the diversified production or extraction of metals and minerals, not classified elsewhere.
This Sub-Industry includes nonferrous metal mining (except bauxite), salt &amp; borate mining, phosphate rock mining, </t>
    </r>
    <r>
      <rPr>
        <sz val="10"/>
        <color rgb="FF0070C0"/>
        <rFont val="Calibri"/>
        <family val="2"/>
        <scheme val="minor"/>
      </rPr>
      <t xml:space="preserve">sand &amp; gravel mining, </t>
    </r>
    <r>
      <rPr>
        <sz val="10"/>
        <rFont val="Calibri"/>
        <family val="2"/>
        <scheme val="minor"/>
      </rPr>
      <t xml:space="preserve">and </t>
    </r>
    <r>
      <rPr>
        <sz val="10"/>
        <color theme="8" tint="-0.249977111117893"/>
        <rFont val="Calibri"/>
        <family val="2"/>
        <scheme val="minor"/>
      </rPr>
      <t>other</t>
    </r>
    <r>
      <rPr>
        <sz val="10"/>
        <rFont val="Calibri"/>
        <family val="2"/>
        <scheme val="minor"/>
      </rPr>
      <t xml:space="preserve"> diversified mining operations. </t>
    </r>
    <r>
      <rPr>
        <sz val="10"/>
        <color rgb="FF0070C0"/>
        <rFont val="Calibri"/>
        <family val="2"/>
        <scheme val="minor"/>
      </rPr>
      <t>It also includes providers of on-site mining services to metal miners.</t>
    </r>
    <r>
      <rPr>
        <sz val="10"/>
        <rFont val="Calibri"/>
        <family val="2"/>
        <scheme val="minor"/>
      </rPr>
      <t xml:space="preserve">
This Sub-Industry excludes iron ore mining classified in the Steel Sub-Industry, bauxite mining classified in the Aluminum Sub-Industry, and coal mining classified in either the Steel or Coal &amp; Consumable Fuels Sub-Industries.</t>
    </r>
  </si>
  <si>
    <r>
      <t xml:space="preserve">Companies mining precious metals and minerals not classified in the Gold Sub-Industry. 
This Sub-Industry includes companies primarily mining platinum </t>
    </r>
    <r>
      <rPr>
        <sz val="10"/>
        <color rgb="FF0070C0"/>
        <rFont val="Calibri"/>
        <family val="2"/>
        <scheme val="minor"/>
      </rPr>
      <t>group metals, diamonds, and precious stones.</t>
    </r>
  </si>
  <si>
    <r>
      <t xml:space="preserve">Manufacturers of timber and related wood products.
</t>
    </r>
    <r>
      <rPr>
        <sz val="10"/>
        <color rgb="FF0070C0"/>
        <rFont val="Calibri"/>
        <family val="2"/>
        <scheme val="minor"/>
      </rPr>
      <t xml:space="preserve">
</t>
    </r>
    <r>
      <rPr>
        <sz val="10"/>
        <rFont val="Calibri"/>
        <family val="2"/>
        <scheme val="minor"/>
      </rPr>
      <t>This Sub-Industry includes</t>
    </r>
    <r>
      <rPr>
        <sz val="10"/>
        <color rgb="FF0070C0"/>
        <rFont val="Calibri"/>
        <family val="2"/>
        <scheme val="minor"/>
      </rPr>
      <t xml:space="preserve"> timber tract operations, forest nurseries, and manufacturers of</t>
    </r>
    <r>
      <rPr>
        <sz val="10"/>
        <rFont val="Calibri"/>
        <family val="2"/>
        <scheme val="minor"/>
      </rPr>
      <t xml:space="preserve"> lumber </t>
    </r>
    <r>
      <rPr>
        <sz val="10"/>
        <color rgb="FF0070C0"/>
        <rFont val="Calibri"/>
        <family val="2"/>
        <scheme val="minor"/>
      </rPr>
      <t>and plywood</t>
    </r>
    <r>
      <rPr>
        <sz val="10"/>
        <rFont val="Calibri"/>
        <family val="2"/>
        <scheme val="minor"/>
      </rPr>
      <t xml:space="preserve"> for the building industry </t>
    </r>
    <r>
      <rPr>
        <sz val="10"/>
        <color rgb="FF0070C0"/>
        <rFont val="Calibri"/>
        <family val="2"/>
        <scheme val="minor"/>
      </rPr>
      <t>such as wood panels.</t>
    </r>
  </si>
  <si>
    <r>
      <t xml:space="preserve">Manufacturers of all grades of paper. 
</t>
    </r>
    <r>
      <rPr>
        <sz val="10"/>
        <color rgb="FF0070C0"/>
        <rFont val="Calibri"/>
        <family val="2"/>
        <scheme val="minor"/>
      </rPr>
      <t xml:space="preserve">This Sub-Industry includes newsprint mills, converted paper product manufacturing, and pulp, paper &amp; paperboard mills.
</t>
    </r>
    <r>
      <rPr>
        <sz val="10"/>
        <rFont val="Calibri"/>
        <family val="2"/>
        <scheme val="minor"/>
      </rPr>
      <t xml:space="preserve">
This Sub-Industry excludes companies specializing in paper packaging classified in the Paper &amp; Plastic Packaging Products &amp; Materials Sub-Industry.</t>
    </r>
  </si>
  <si>
    <r>
      <rPr>
        <sz val="10"/>
        <color rgb="FF000000"/>
        <rFont val="Calibri"/>
        <family val="2"/>
        <scheme val="minor"/>
      </rPr>
      <t xml:space="preserve">Manufacturers of civil or military aerospace and defense equipment, parts </t>
    </r>
    <r>
      <rPr>
        <sz val="10"/>
        <rFont val="Calibri"/>
        <family val="2"/>
        <scheme val="minor"/>
      </rPr>
      <t>or products, such as</t>
    </r>
    <r>
      <rPr>
        <sz val="10"/>
        <color rgb="FF000000"/>
        <rFont val="Calibri"/>
        <family val="2"/>
        <scheme val="minor"/>
      </rPr>
      <t xml:space="preserve"> defense electronics and space equipment.
</t>
    </r>
    <r>
      <rPr>
        <sz val="10"/>
        <color rgb="FF0070C0"/>
        <rFont val="Calibri"/>
        <family val="2"/>
        <scheme val="minor"/>
      </rPr>
      <t>This Sub-Industry includes military shipbuilding and companies that offer services to the defense industry, including support services, infrastructure services, operational support services, and supply chain &amp; logistics management.
This Sub-Industry excludes companies that offer management &amp; technology consulting services to government &amp; defense organizations classified in the Research &amp; Consulting Services Sub-Industry.</t>
    </r>
  </si>
  <si>
    <r>
      <t xml:space="preserve">Companies that produce electric cables and wires, electrical components or equipment not classified in the Heavy Electrical Equipment Sub-Industry.
</t>
    </r>
    <r>
      <rPr>
        <sz val="10"/>
        <color theme="8" tint="-0.249977111117893"/>
        <rFont val="Calibri"/>
        <family val="2"/>
        <scheme val="minor"/>
      </rPr>
      <t>This Sub-Industry includes cables and wires, motors and generators (except automotive), wiring devices, electric lighting equipment, fuel cells, solar power systems, and batteries &amp; light bulbs (except manufacturers of batteries and/or light bulbs who also market and distribute their products to end consumers). This Sub-Industry also includes raw materials and chemicals used specifically for battery production.</t>
    </r>
  </si>
  <si>
    <r>
      <t xml:space="preserve">Manufacturers of power-generating equipment and other heavy electrical equipment, including power turbines, heavy electrical machinery intended for fixed-use and large electrical systems.
</t>
    </r>
    <r>
      <rPr>
        <sz val="10"/>
        <color rgb="FF0070C0"/>
        <rFont val="Calibri"/>
        <family val="2"/>
        <scheme val="minor"/>
      </rPr>
      <t>This Sub-Industry includes manufacturers of engines, power transmission equipment, and turbines &amp; turbine generator set units.</t>
    </r>
    <r>
      <rPr>
        <sz val="10"/>
        <rFont val="Calibri"/>
        <family val="2"/>
        <scheme val="minor"/>
      </rPr>
      <t xml:space="preserve">
This Sub-Industry excludes cables and wires classified in the Electrical Components &amp; Equipment Sub-Industry.</t>
    </r>
  </si>
  <si>
    <r>
      <t xml:space="preserve">Companies primarily involved in the production and mining of coal, related products and other consumable fuels related to the generation of energy </t>
    </r>
    <r>
      <rPr>
        <sz val="10"/>
        <color rgb="FF0070C0"/>
        <rFont val="Calibri"/>
        <family val="2"/>
        <scheme val="minor"/>
      </rPr>
      <t>such as bituminous (thermal) coal, uranium, biomass, hydrogen, and petroleum coke.</t>
    </r>
    <r>
      <rPr>
        <sz val="10"/>
        <rFont val="Calibri"/>
        <family val="2"/>
        <scheme val="minor"/>
      </rPr>
      <t xml:space="preserve">
This Sub-Industry excludes companies primarily producing gases classified in the Industrial Gases Sub-Industry and companies primarily mining for metallurgical (coking) coal used for steel production </t>
    </r>
    <r>
      <rPr>
        <sz val="10"/>
        <color rgb="FF0070C0"/>
        <rFont val="Calibri"/>
        <family val="2"/>
        <scheme val="minor"/>
      </rPr>
      <t>classified in the Steel Sub-Industry under the Materials Sector.</t>
    </r>
  </si>
  <si>
    <r>
      <t xml:space="preserve">Owners and operators of Health Maintenance Organizations (HMOs) and other managed plans. </t>
    </r>
    <r>
      <rPr>
        <sz val="10"/>
        <color rgb="FF0070C0"/>
        <rFont val="Calibri"/>
        <family val="2"/>
        <scheme val="minor"/>
      </rPr>
      <t>These companies derive premium revenues from risk-based health insurance arrangements and include Preferred Provider Organizations (PPOs), Consumer Driven Health Plans (CDHPs), Health Maintenance Organizations (HMOs) and Point-of-Service (POS) plans. It also includes health and dental benefit plans.</t>
    </r>
  </si>
  <si>
    <t>*A company will be classified as a REIT, if it mentions in an official document that it operates as a REIT (as per the country's effective legal REIT structure). In general, to be classified as a REIT, a company must have a Property Trust Structure (either as a stand-alone trust or stapled), with primary investments in real estate or mortgage loans and where majority of the company’s taxable Income is paid out as a dividend. If stapled, it should derive at least 60% of revenue from the trust arm. Asset holdings break down and net earnings are also considered while determining the GICS classification, in general.</t>
  </si>
  <si>
    <r>
      <t xml:space="preserve">Companies primarily providing labor oriented support services to businesses and governments.
This Sub-Industry includes </t>
    </r>
    <r>
      <rPr>
        <sz val="10"/>
        <color rgb="FF0070C0"/>
        <rFont val="Calibri"/>
        <family val="2"/>
        <scheme val="minor"/>
      </rPr>
      <t>companies offering</t>
    </r>
    <r>
      <rPr>
        <sz val="10"/>
        <rFont val="Calibri"/>
        <family val="2"/>
        <scheme val="minor"/>
      </rPr>
      <t xml:space="preserve"> </t>
    </r>
    <r>
      <rPr>
        <sz val="10"/>
        <color rgb="FF0070C0"/>
        <rFont val="Calibri"/>
        <family val="2"/>
        <scheme val="minor"/>
      </rPr>
      <t>airline &amp; railway catering services,</t>
    </r>
    <r>
      <rPr>
        <sz val="10"/>
        <rFont val="Calibri"/>
        <family val="2"/>
        <scheme val="minor"/>
      </rPr>
      <t xml:space="preserve"> commercial cleaning services, equipment repair services, industrial maintenance services, industrial </t>
    </r>
    <r>
      <rPr>
        <sz val="10"/>
        <color rgb="FF0070C0"/>
        <rFont val="Calibri"/>
        <family val="2"/>
        <scheme val="minor"/>
      </rPr>
      <t>auction services</t>
    </r>
    <r>
      <rPr>
        <sz val="10"/>
        <rFont val="Calibri"/>
        <family val="2"/>
        <scheme val="minor"/>
      </rPr>
      <t xml:space="preserve">, storage &amp; warehousing services, uniform rental services, and </t>
    </r>
    <r>
      <rPr>
        <sz val="10"/>
        <color rgb="FF0070C0"/>
        <rFont val="Calibri"/>
        <family val="2"/>
        <scheme val="minor"/>
      </rPr>
      <t>companies engaged in storage, indexing &amp; retrieval of physical documents. This Sub-Industry also includes debt recovery &amp; collection companies that are hired by companies for collection from defaulters.</t>
    </r>
    <r>
      <rPr>
        <sz val="10"/>
        <rFont val="Calibri"/>
        <family val="2"/>
        <scheme val="minor"/>
      </rPr>
      <t xml:space="preserve">
</t>
    </r>
    <r>
      <rPr>
        <sz val="10"/>
        <color rgb="FF0070C0"/>
        <rFont val="Calibri"/>
        <family val="2"/>
        <scheme val="minor"/>
      </rPr>
      <t>This Sub-Industry excludes debt collection companies that purchase debt portfolios at a discount from companies and subsequently recollect the same from the debtors and earn interest on debts, classified in the Consumer Finance Sub-Industry under the Financials Sector.</t>
    </r>
  </si>
  <si>
    <r>
      <t>Manufacturers of consumer electronics products, including TVs, home audio equipment, game consoles, digital cameras, and related products.
This Sub-Industry excludes</t>
    </r>
    <r>
      <rPr>
        <sz val="10"/>
        <color rgb="FF0070C0"/>
        <rFont val="Calibri"/>
        <family val="2"/>
        <scheme val="minor"/>
      </rPr>
      <t xml:space="preserve"> manufacturers of smartphones, personal computers, laptops and notebooks</t>
    </r>
    <r>
      <rPr>
        <sz val="10"/>
        <rFont val="Calibri"/>
        <family val="2"/>
        <scheme val="minor"/>
      </rPr>
      <t xml:space="preserve"> classified in the Technology Hardware, Storage &amp; Peripherals Sub-Industry and electric household appliances classified in the Household Appliances Sub-Industry.</t>
    </r>
  </si>
  <si>
    <t>Manufacturers of apparel, accessories &amp; luxury goods.
This Sub-Industry includes companies primarily producing handbags, wallets, luggage, jewelry and watches.
This Sub-Industry excludes shoes classified in the Footwear Sub-Industry.</t>
  </si>
  <si>
    <r>
      <t xml:space="preserve">Companies providing consumer services </t>
    </r>
    <r>
      <rPr>
        <sz val="10"/>
        <color rgb="FF0070C0"/>
        <rFont val="Calibri"/>
        <family val="2"/>
        <scheme val="minor"/>
      </rPr>
      <t xml:space="preserve">such as </t>
    </r>
    <r>
      <rPr>
        <sz val="10"/>
        <rFont val="Calibri"/>
        <family val="2"/>
        <scheme val="minor"/>
      </rPr>
      <t xml:space="preserve">home security </t>
    </r>
    <r>
      <rPr>
        <sz val="10"/>
        <color rgb="FF0070C0"/>
        <rFont val="Calibri"/>
        <family val="2"/>
        <scheme val="minor"/>
      </rPr>
      <t>services</t>
    </r>
    <r>
      <rPr>
        <sz val="10"/>
        <rFont val="Calibri"/>
        <family val="2"/>
        <scheme val="minor"/>
      </rPr>
      <t xml:space="preserve">, </t>
    </r>
    <r>
      <rPr>
        <sz val="10"/>
        <color rgb="FF0070C0"/>
        <rFont val="Calibri"/>
        <family val="2"/>
        <scheme val="minor"/>
      </rPr>
      <t>consumer</t>
    </r>
    <r>
      <rPr>
        <sz val="10"/>
        <rFont val="Calibri"/>
        <family val="2"/>
        <scheme val="minor"/>
      </rPr>
      <t xml:space="preserve"> legal services, personal </t>
    </r>
    <r>
      <rPr>
        <sz val="10"/>
        <color rgb="FF0070C0"/>
        <rFont val="Calibri"/>
        <family val="2"/>
        <scheme val="minor"/>
      </rPr>
      <t>care</t>
    </r>
    <r>
      <rPr>
        <sz val="10"/>
        <rFont val="Calibri"/>
        <family val="2"/>
        <scheme val="minor"/>
      </rPr>
      <t xml:space="preserve"> services, </t>
    </r>
    <r>
      <rPr>
        <sz val="10"/>
        <color rgb="FF0070C0"/>
        <rFont val="Calibri"/>
        <family val="2"/>
        <scheme val="minor"/>
      </rPr>
      <t>residential</t>
    </r>
    <r>
      <rPr>
        <sz val="10"/>
        <rFont val="Calibri"/>
        <family val="2"/>
        <scheme val="minor"/>
      </rPr>
      <t xml:space="preserve"> renovation &amp; interior design services, consumer auctions,</t>
    </r>
    <r>
      <rPr>
        <sz val="10"/>
        <color rgb="FF0070C0"/>
        <rFont val="Calibri"/>
        <family val="2"/>
        <scheme val="minor"/>
      </rPr>
      <t xml:space="preserve"> day care centers </t>
    </r>
    <r>
      <rPr>
        <sz val="10"/>
        <rFont val="Calibri"/>
        <family val="2"/>
        <scheme val="minor"/>
      </rPr>
      <t>and wedding &amp; funeral services.</t>
    </r>
  </si>
  <si>
    <r>
      <t>Distributors and wholesalers of</t>
    </r>
    <r>
      <rPr>
        <sz val="10"/>
        <color rgb="FF0070C0"/>
        <rFont val="Calibri"/>
        <family val="2"/>
        <scheme val="minor"/>
      </rPr>
      <t xml:space="preserve"> consumer</t>
    </r>
    <r>
      <rPr>
        <sz val="10"/>
        <rFont val="Calibri"/>
        <family val="2"/>
        <scheme val="minor"/>
      </rPr>
      <t xml:space="preserve"> merchandise, not classified elsewhere, </t>
    </r>
    <r>
      <rPr>
        <sz val="10"/>
        <color rgb="FF0070C0"/>
        <rFont val="Calibri"/>
        <family val="2"/>
        <scheme val="minor"/>
      </rPr>
      <t>including automobile</t>
    </r>
    <r>
      <rPr>
        <sz val="10"/>
        <rFont val="Calibri"/>
        <family val="2"/>
        <scheme val="minor"/>
      </rPr>
      <t xml:space="preserve"> distributors.
</t>
    </r>
    <r>
      <rPr>
        <sz val="10"/>
        <color rgb="FF0070C0"/>
        <rFont val="Calibri"/>
        <family val="2"/>
        <scheme val="minor"/>
      </rPr>
      <t>This Sub-Industry includes companies distributing or wholesaling consumer merchandise to other businesses using a proprietary online platform/website.</t>
    </r>
  </si>
  <si>
    <r>
      <rPr>
        <sz val="10"/>
        <color rgb="FF0070C0"/>
        <rFont val="Calibri"/>
        <family val="2"/>
        <scheme val="minor"/>
      </rPr>
      <t>Retailers of</t>
    </r>
    <r>
      <rPr>
        <sz val="10"/>
        <rFont val="Calibri"/>
        <family val="2"/>
        <scheme val="minor"/>
      </rPr>
      <t xml:space="preserve"> consumer electronics, computers, </t>
    </r>
    <r>
      <rPr>
        <sz val="10"/>
        <color rgb="FF0070C0"/>
        <rFont val="Calibri"/>
        <family val="2"/>
        <scheme val="minor"/>
      </rPr>
      <t>smartphones</t>
    </r>
    <r>
      <rPr>
        <sz val="10"/>
        <rFont val="Calibri"/>
        <family val="2"/>
        <scheme val="minor"/>
      </rPr>
      <t>, and related products.</t>
    </r>
  </si>
  <si>
    <r>
      <rPr>
        <sz val="10"/>
        <color rgb="FF0070C0"/>
        <rFont val="Calibri"/>
        <family val="2"/>
        <scheme val="minor"/>
      </rPr>
      <t>Retailers of</t>
    </r>
    <r>
      <rPr>
        <sz val="10"/>
        <rFont val="Calibri"/>
        <family val="2"/>
        <scheme val="minor"/>
      </rPr>
      <t xml:space="preserve"> automotives.
</t>
    </r>
    <r>
      <rPr>
        <sz val="10"/>
        <color rgb="FF0070C0"/>
        <rFont val="Calibri"/>
        <family val="2"/>
        <scheme val="minor"/>
      </rPr>
      <t xml:space="preserve">This Sub-Industry </t>
    </r>
    <r>
      <rPr>
        <sz val="10"/>
        <rFont val="Calibri"/>
        <family val="2"/>
        <scheme val="minor"/>
      </rPr>
      <t>includes automotive dealers, gas stations, and retailers of auto accessories, motorcycles &amp; parts, automotive glass, and automotive equipment &amp; parts.</t>
    </r>
  </si>
  <si>
    <r>
      <t>Retailers of apparel</t>
    </r>
    <r>
      <rPr>
        <sz val="10"/>
        <color rgb="FF0070C0"/>
        <rFont val="Calibri"/>
        <family val="2"/>
        <scheme val="minor"/>
      </rPr>
      <t>,</t>
    </r>
    <r>
      <rPr>
        <sz val="10"/>
        <rFont val="Calibri"/>
        <family val="2"/>
        <scheme val="minor"/>
      </rPr>
      <t xml:space="preserve"> </t>
    </r>
    <r>
      <rPr>
        <sz val="10"/>
        <color rgb="FF0070C0"/>
        <rFont val="Calibri"/>
        <family val="2"/>
        <scheme val="minor"/>
      </rPr>
      <t>footwear, luggage and other</t>
    </r>
    <r>
      <rPr>
        <sz val="10"/>
        <rFont val="Calibri"/>
        <family val="2"/>
        <scheme val="minor"/>
      </rPr>
      <t xml:space="preserve"> accessories. 
</t>
    </r>
    <r>
      <rPr>
        <sz val="10"/>
        <color rgb="FF0070C0"/>
        <rFont val="Calibri"/>
        <family val="2"/>
        <scheme val="minor"/>
      </rPr>
      <t>This Sub-Industry includes apparel manufactures that primarily sell through their own retail channels.</t>
    </r>
  </si>
  <si>
    <r>
      <t>Producers of non-durable household products, including detergents,</t>
    </r>
    <r>
      <rPr>
        <sz val="10"/>
        <color rgb="FF0070C0"/>
        <rFont val="Calibri"/>
        <family val="2"/>
        <scheme val="minor"/>
      </rPr>
      <t xml:space="preserve"> household cleaners &amp; disinfectants</t>
    </r>
    <r>
      <rPr>
        <sz val="10"/>
        <rFont val="Calibri"/>
        <family val="2"/>
        <scheme val="minor"/>
      </rPr>
      <t xml:space="preserve"> and other tissue &amp; household paper products, not classified in the Paper Products Sub-Industry.</t>
    </r>
  </si>
  <si>
    <r>
      <t>Mortgage REITs</t>
    </r>
    <r>
      <rPr>
        <b/>
        <sz val="10"/>
        <color rgb="FF0070C0"/>
        <rFont val="Calibri"/>
        <family val="2"/>
        <scheme val="minor"/>
      </rPr>
      <t>*</t>
    </r>
  </si>
  <si>
    <r>
      <t xml:space="preserve">Companies engaged in developing and producing </t>
    </r>
    <r>
      <rPr>
        <sz val="10"/>
        <color rgb="FF0070C0"/>
        <rFont val="Calibri"/>
        <family val="2"/>
        <scheme val="minor"/>
      </rPr>
      <t>software for operating systems &amp; platforms, database management software and firewalls.</t>
    </r>
  </si>
  <si>
    <r>
      <rPr>
        <sz val="10"/>
        <color rgb="FF000000"/>
        <rFont val="Calibri"/>
        <family val="2"/>
      </rPr>
      <t xml:space="preserve">Manufacturers of </t>
    </r>
    <r>
      <rPr>
        <sz val="10"/>
        <color rgb="FF0070C0"/>
        <rFont val="Calibri"/>
        <family val="2"/>
      </rPr>
      <t>smart</t>
    </r>
    <r>
      <rPr>
        <sz val="10"/>
        <color rgb="FF000000"/>
        <rFont val="Calibri"/>
        <family val="2"/>
      </rPr>
      <t xml:space="preserve">phones, personal computers, </t>
    </r>
    <r>
      <rPr>
        <sz val="10"/>
        <color rgb="FF0070C0"/>
        <rFont val="Calibri"/>
        <family val="2"/>
      </rPr>
      <t>laptops,</t>
    </r>
    <r>
      <rPr>
        <sz val="10"/>
        <color rgb="FF000000"/>
        <rFont val="Calibri"/>
        <family val="2"/>
      </rPr>
      <t xml:space="preserve"> </t>
    </r>
    <r>
      <rPr>
        <sz val="10"/>
        <color rgb="FF0070C0"/>
        <rFont val="Calibri"/>
        <family val="2"/>
      </rPr>
      <t>notebooks,</t>
    </r>
    <r>
      <rPr>
        <sz val="10"/>
        <color rgb="FF000000"/>
        <rFont val="Calibri"/>
        <family val="2"/>
      </rPr>
      <t xml:space="preserve"> servers, electronic computer </t>
    </r>
    <r>
      <rPr>
        <sz val="10"/>
        <color rgb="FF0070C0"/>
        <rFont val="Calibri"/>
        <family val="2"/>
      </rPr>
      <t>printers,</t>
    </r>
    <r>
      <rPr>
        <sz val="10"/>
        <color rgb="FF000000"/>
        <rFont val="Calibri"/>
        <family val="2"/>
      </rPr>
      <t xml:space="preserve"> </t>
    </r>
    <r>
      <rPr>
        <sz val="10"/>
        <color rgb="FF0070C0"/>
        <rFont val="Calibri"/>
        <family val="2"/>
      </rPr>
      <t>and related c</t>
    </r>
    <r>
      <rPr>
        <sz val="10"/>
        <color rgb="FF000000"/>
        <rFont val="Calibri"/>
        <family val="2"/>
      </rPr>
      <t xml:space="preserve">omponents and peripherals.
</t>
    </r>
    <r>
      <rPr>
        <sz val="10"/>
        <rFont val="Calibri"/>
        <family val="2"/>
      </rPr>
      <t xml:space="preserve">This Sub-Industry includes </t>
    </r>
    <r>
      <rPr>
        <sz val="10"/>
        <color rgb="FF0070C0"/>
        <rFont val="Calibri"/>
        <family val="2"/>
      </rPr>
      <t xml:space="preserve">manufacturers of </t>
    </r>
    <r>
      <rPr>
        <sz val="10"/>
        <rFont val="Calibri"/>
        <family val="2"/>
      </rPr>
      <t>d</t>
    </r>
    <r>
      <rPr>
        <sz val="10"/>
        <color rgb="FF000000"/>
        <rFont val="Calibri"/>
        <family val="2"/>
      </rPr>
      <t xml:space="preserve">ata storage components, motherboards, audio and video cards, monitors and keyboards. </t>
    </r>
    <r>
      <rPr>
        <sz val="10"/>
        <color rgb="FF0070C0"/>
        <rFont val="Calibri"/>
        <family val="2"/>
      </rPr>
      <t xml:space="preserve">It also includes manufacturers of automatic teller machines (ATMs) and hardware used for cryptocurrency mining and validating.
</t>
    </r>
    <r>
      <rPr>
        <sz val="10"/>
        <color rgb="FF000000"/>
        <rFont val="Calibri"/>
        <family val="2"/>
      </rPr>
      <t xml:space="preserve">
</t>
    </r>
    <r>
      <rPr>
        <sz val="10"/>
        <rFont val="Calibri"/>
        <family val="2"/>
      </rPr>
      <t>This Sub-Industry excludes semiconductors classified in the Semiconductors Sub-Industry.</t>
    </r>
  </si>
  <si>
    <r>
      <t xml:space="preserve">Producers of interactive gaming products, including mobile gaming applications.
This Sub-Industry includes educational software used primarily in the home, </t>
    </r>
    <r>
      <rPr>
        <sz val="10"/>
        <color rgb="FF0070C0"/>
        <rFont val="Calibri"/>
        <family val="2"/>
        <scheme val="minor"/>
      </rPr>
      <t>video game developers, and streaming platforms focused on gaming</t>
    </r>
    <r>
      <rPr>
        <sz val="10"/>
        <rFont val="Calibri"/>
        <family val="2"/>
        <scheme val="minor"/>
      </rPr>
      <t>.
This Sub-Industry excludes online gambling companies classified in the Casinos &amp; Gaming Sub-Industry.</t>
    </r>
  </si>
  <si>
    <t>Companies that operate as Independent Power Producers (IPPs), Gas &amp; Power Marketing &amp; Trading Specialists and/or Integrated Energy Merchants.
This Sub-Industry excludes producers of electricity using renewable sources, such as solar power, hydropower, and wind power. It also excludes electricity transmission &amp; distribution companies classified in the Electric Utilities Sub-Industry.</t>
  </si>
  <si>
    <r>
      <t>Diversified REITs</t>
    </r>
    <r>
      <rPr>
        <b/>
        <sz val="10"/>
        <color rgb="FF0070C0"/>
        <rFont val="Calibri"/>
        <family val="2"/>
        <scheme val="minor"/>
      </rPr>
      <t>*</t>
    </r>
  </si>
  <si>
    <r>
      <t>Industrial REITs</t>
    </r>
    <r>
      <rPr>
        <b/>
        <sz val="10"/>
        <color rgb="FF0070C0"/>
        <rFont val="Calibri"/>
        <family val="2"/>
        <scheme val="minor"/>
      </rPr>
      <t>*</t>
    </r>
    <r>
      <rPr>
        <b/>
        <sz val="10"/>
        <color rgb="FFFF0000"/>
        <rFont val="Calibri"/>
        <family val="2"/>
        <scheme val="minor"/>
      </rPr>
      <t xml:space="preserve"> (New Code)</t>
    </r>
  </si>
  <si>
    <r>
      <t>Hotel &amp; Resort REITs</t>
    </r>
    <r>
      <rPr>
        <b/>
        <sz val="10"/>
        <color rgb="FF0070C0"/>
        <rFont val="Calibri"/>
        <family val="2"/>
        <scheme val="minor"/>
      </rPr>
      <t>*</t>
    </r>
    <r>
      <rPr>
        <b/>
        <sz val="10"/>
        <color rgb="FFFF0000"/>
        <rFont val="Calibri"/>
        <family val="2"/>
        <scheme val="minor"/>
      </rPr>
      <t xml:space="preserve"> (New Code)</t>
    </r>
  </si>
  <si>
    <r>
      <t>Office REITs</t>
    </r>
    <r>
      <rPr>
        <b/>
        <sz val="10"/>
        <color rgb="FF0070C0"/>
        <rFont val="Calibri"/>
        <family val="2"/>
        <scheme val="minor"/>
      </rPr>
      <t>*</t>
    </r>
    <r>
      <rPr>
        <b/>
        <sz val="10"/>
        <color rgb="FFFF0000"/>
        <rFont val="Calibri"/>
        <family val="2"/>
        <scheme val="minor"/>
      </rPr>
      <t xml:space="preserve"> (New Code)</t>
    </r>
  </si>
  <si>
    <r>
      <t>Health Care REITs</t>
    </r>
    <r>
      <rPr>
        <b/>
        <sz val="10"/>
        <color rgb="FF0070C0"/>
        <rFont val="Calibri"/>
        <family val="2"/>
        <scheme val="minor"/>
      </rPr>
      <t>*</t>
    </r>
    <r>
      <rPr>
        <b/>
        <sz val="10"/>
        <color rgb="FFFF0000"/>
        <rFont val="Calibri"/>
        <family val="2"/>
        <scheme val="minor"/>
      </rPr>
      <t xml:space="preserve"> (New Code)</t>
    </r>
  </si>
  <si>
    <r>
      <t>Multi-Family Residential REITs</t>
    </r>
    <r>
      <rPr>
        <b/>
        <sz val="10"/>
        <color rgb="FF0070C0"/>
        <rFont val="Calibri"/>
        <family val="2"/>
        <scheme val="minor"/>
      </rPr>
      <t>*</t>
    </r>
    <r>
      <rPr>
        <b/>
        <sz val="10"/>
        <color rgb="FFFF0000"/>
        <rFont val="Calibri"/>
        <family val="2"/>
        <scheme val="minor"/>
      </rPr>
      <t xml:space="preserve"> (New)</t>
    </r>
  </si>
  <si>
    <r>
      <t>Single-Family Residential REITs</t>
    </r>
    <r>
      <rPr>
        <b/>
        <sz val="10"/>
        <color rgb="FF0070C0"/>
        <rFont val="Calibri"/>
        <family val="2"/>
        <scheme val="minor"/>
      </rPr>
      <t>*</t>
    </r>
    <r>
      <rPr>
        <b/>
        <sz val="10"/>
        <color rgb="FFFF0000"/>
        <rFont val="Calibri"/>
        <family val="2"/>
        <scheme val="minor"/>
      </rPr>
      <t xml:space="preserve"> (New)</t>
    </r>
  </si>
  <si>
    <r>
      <t>Retail REITs</t>
    </r>
    <r>
      <rPr>
        <b/>
        <sz val="10"/>
        <color rgb="FF0070C0"/>
        <rFont val="Calibri"/>
        <family val="2"/>
        <scheme val="minor"/>
      </rPr>
      <t>*</t>
    </r>
    <r>
      <rPr>
        <b/>
        <sz val="10"/>
        <color rgb="FFFF0000"/>
        <rFont val="Calibri"/>
        <family val="2"/>
        <scheme val="minor"/>
      </rPr>
      <t xml:space="preserve"> (New Code)</t>
    </r>
  </si>
  <si>
    <r>
      <t>Other Specialized REITs</t>
    </r>
    <r>
      <rPr>
        <b/>
        <sz val="10"/>
        <color rgb="FF0070C0"/>
        <rFont val="Calibri"/>
        <family val="2"/>
        <scheme val="minor"/>
      </rPr>
      <t>*</t>
    </r>
    <r>
      <rPr>
        <b/>
        <sz val="10"/>
        <color rgb="FFFF0000"/>
        <rFont val="Calibri"/>
        <family val="2"/>
        <scheme val="minor"/>
      </rPr>
      <t xml:space="preserve"> (New Name/ New Code/Definition Update)</t>
    </r>
  </si>
  <si>
    <r>
      <t>Self-Storage REITs</t>
    </r>
    <r>
      <rPr>
        <b/>
        <sz val="10"/>
        <color rgb="FF0070C0"/>
        <rFont val="Calibri"/>
        <family val="2"/>
        <scheme val="minor"/>
      </rPr>
      <t>*</t>
    </r>
    <r>
      <rPr>
        <b/>
        <sz val="10"/>
        <color rgb="FFFF0000"/>
        <rFont val="Calibri"/>
        <family val="2"/>
        <scheme val="minor"/>
      </rPr>
      <t xml:space="preserve"> (New)</t>
    </r>
  </si>
  <si>
    <r>
      <t>Telecom Tower REITs</t>
    </r>
    <r>
      <rPr>
        <b/>
        <sz val="10"/>
        <color rgb="FF0070C0"/>
        <rFont val="Calibri"/>
        <family val="2"/>
        <scheme val="minor"/>
      </rPr>
      <t>*</t>
    </r>
    <r>
      <rPr>
        <b/>
        <sz val="10"/>
        <color rgb="FFFF0000"/>
        <rFont val="Calibri"/>
        <family val="2"/>
        <scheme val="minor"/>
      </rPr>
      <t xml:space="preserve"> (New)</t>
    </r>
  </si>
  <si>
    <r>
      <t>Timber REITs</t>
    </r>
    <r>
      <rPr>
        <b/>
        <sz val="10"/>
        <color rgb="FF0070C0"/>
        <rFont val="Calibri"/>
        <family val="2"/>
        <scheme val="minor"/>
      </rPr>
      <t>*</t>
    </r>
    <r>
      <rPr>
        <b/>
        <sz val="10"/>
        <color rgb="FFFF0000"/>
        <rFont val="Calibri"/>
        <family val="2"/>
        <scheme val="minor"/>
      </rPr>
      <t xml:space="preserve"> (New)</t>
    </r>
  </si>
  <si>
    <r>
      <t>Data Center REITs</t>
    </r>
    <r>
      <rPr>
        <b/>
        <sz val="10"/>
        <color rgb="FF0070C0"/>
        <rFont val="Calibri"/>
        <family val="2"/>
        <scheme val="minor"/>
      </rPr>
      <t>*</t>
    </r>
    <r>
      <rPr>
        <b/>
        <sz val="10"/>
        <color rgb="FFFF0000"/>
        <rFont val="Calibri"/>
        <family val="2"/>
        <scheme val="minor"/>
      </rPr>
      <t xml:space="preserve"> (New)</t>
    </r>
  </si>
  <si>
    <r>
      <rPr>
        <sz val="10"/>
        <color rgb="FF000000"/>
        <rFont val="Calibri"/>
        <family val="2"/>
        <scheme val="minor"/>
      </rPr>
      <t>Real estate service providers such as real estate agents, brokers, real estate appraisers</t>
    </r>
    <r>
      <rPr>
        <sz val="10"/>
        <color rgb="FF0070C0"/>
        <rFont val="Calibri"/>
        <family val="2"/>
        <scheme val="minor"/>
      </rPr>
      <t xml:space="preserve"> and other real estate related services.
This Sub-Industry includes providers of real estate information, analytics, data and tools.
This Sub-Industry excludes online real estate platforms that offer mainly information and earn revenue from pay-per-click advertising classified in the Interactive Media &amp; Services Sub-Industry.</t>
    </r>
  </si>
  <si>
    <t>Companies engaged in the research, development or production of pharmaceuticals, including active pharmaceutical ingredients (APIs) and veterinary drugs.</t>
  </si>
  <si>
    <t>Manufacturers of semiconductor equipment, including manufacturers of the raw material and equipment used in the solar power industry such as raw wafers, gases, liquids and related packaging &amp; material delivery systems.
This Sub-Industry includes companies that provide semiconductor test, assembly, and packaging systems.
This Sub-Industry excludes printed circuit board manufacturers classified in the Electronic Components Sub-Industry.</t>
  </si>
  <si>
    <t>This structure is effective after close of business (US, EST) on March 17, 2023 in GICS Direct</t>
  </si>
  <si>
    <r>
      <t xml:space="preserve">Red indicates prior changes in 2023
</t>
    </r>
    <r>
      <rPr>
        <b/>
        <sz val="10"/>
        <color rgb="FF0070C0"/>
        <rFont val="Calibri"/>
        <family val="2"/>
        <scheme val="minor"/>
      </rPr>
      <t>Blue indicates enhancements in definitions in August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theme="1"/>
      <name val="Calibri"/>
      <family val="2"/>
      <scheme val="minor"/>
    </font>
    <font>
      <b/>
      <sz val="10"/>
      <name val="Calibri"/>
      <family val="2"/>
      <scheme val="minor"/>
    </font>
    <font>
      <sz val="10"/>
      <name val="Calibri"/>
      <family val="2"/>
      <scheme val="minor"/>
    </font>
    <font>
      <b/>
      <sz val="10"/>
      <color theme="1" tint="0.249977111117893"/>
      <name val="Calibri"/>
      <family val="2"/>
      <scheme val="minor"/>
    </font>
    <font>
      <b/>
      <sz val="10"/>
      <color rgb="FFFF0000"/>
      <name val="Calibri"/>
      <family val="2"/>
      <scheme val="minor"/>
    </font>
    <font>
      <b/>
      <sz val="10"/>
      <color rgb="FF0070C0"/>
      <name val="Calibri"/>
      <family val="2"/>
      <scheme val="minor"/>
    </font>
    <font>
      <sz val="10"/>
      <color theme="1" tint="0.249977111117893"/>
      <name val="Calibri"/>
      <family val="2"/>
      <scheme val="minor"/>
    </font>
    <font>
      <b/>
      <u/>
      <sz val="10"/>
      <name val="Calibri"/>
      <family val="2"/>
      <scheme val="minor"/>
    </font>
    <font>
      <sz val="10"/>
      <color rgb="FF0070C0"/>
      <name val="Calibri"/>
      <family val="2"/>
      <scheme val="minor"/>
    </font>
    <font>
      <sz val="10"/>
      <color rgb="FFFF0000"/>
      <name val="Calibri"/>
      <family val="2"/>
      <scheme val="minor"/>
    </font>
    <font>
      <b/>
      <strike/>
      <sz val="10"/>
      <color rgb="FFFF0000"/>
      <name val="Calibri"/>
      <family val="2"/>
      <scheme val="minor"/>
    </font>
    <font>
      <strike/>
      <sz val="10"/>
      <color rgb="FFFF0000"/>
      <name val="Calibri"/>
      <family val="2"/>
      <scheme val="minor"/>
    </font>
    <font>
      <sz val="10"/>
      <color theme="1"/>
      <name val="Calibri"/>
      <family val="2"/>
      <scheme val="minor"/>
    </font>
    <font>
      <b/>
      <sz val="16"/>
      <color theme="0"/>
      <name val="Calibri"/>
      <family val="2"/>
      <scheme val="minor"/>
    </font>
    <font>
      <b/>
      <sz val="16"/>
      <color rgb="FF7030A0"/>
      <name val="Calibri"/>
      <family val="2"/>
      <scheme val="minor"/>
    </font>
    <font>
      <b/>
      <sz val="12"/>
      <name val="Calibri"/>
      <family val="2"/>
      <scheme val="minor"/>
    </font>
    <font>
      <sz val="12"/>
      <color theme="1"/>
      <name val="Calibri"/>
      <family val="2"/>
      <scheme val="minor"/>
    </font>
    <font>
      <b/>
      <sz val="10"/>
      <color theme="4"/>
      <name val="Calibri"/>
      <family val="2"/>
      <scheme val="minor"/>
    </font>
    <font>
      <sz val="10"/>
      <color theme="4"/>
      <name val="Calibri"/>
      <family val="2"/>
      <scheme val="minor"/>
    </font>
    <font>
      <b/>
      <sz val="12"/>
      <color theme="0"/>
      <name val="Calibri"/>
      <family val="2"/>
      <scheme val="minor"/>
    </font>
    <font>
      <sz val="12"/>
      <name val="Calibri"/>
      <family val="2"/>
      <scheme val="minor"/>
    </font>
    <font>
      <b/>
      <sz val="12"/>
      <color theme="1" tint="0.249977111117893"/>
      <name val="Calibri"/>
      <family val="2"/>
      <scheme val="minor"/>
    </font>
    <font>
      <b/>
      <u/>
      <sz val="12"/>
      <name val="Calibri"/>
      <family val="2"/>
      <scheme val="minor"/>
    </font>
    <font>
      <b/>
      <sz val="11"/>
      <color theme="1"/>
      <name val="Calibri"/>
      <family val="2"/>
      <scheme val="minor"/>
    </font>
    <font>
      <sz val="11"/>
      <color theme="0"/>
      <name val="Calibri"/>
      <family val="2"/>
      <scheme val="minor"/>
    </font>
    <font>
      <sz val="10"/>
      <color theme="4" tint="-0.499984740745262"/>
      <name val="Calibri"/>
      <family val="2"/>
      <scheme val="minor"/>
    </font>
    <font>
      <sz val="10"/>
      <color rgb="FF000000"/>
      <name val="Calibri"/>
      <family val="2"/>
      <scheme val="minor"/>
    </font>
    <font>
      <sz val="10"/>
      <color rgb="FF000000"/>
      <name val="Calibri"/>
      <family val="2"/>
    </font>
    <font>
      <sz val="10"/>
      <color rgb="FF0070C0"/>
      <name val="Calibri"/>
      <family val="2"/>
    </font>
    <font>
      <sz val="10"/>
      <name val="Calibri"/>
      <family val="2"/>
    </font>
    <font>
      <strike/>
      <sz val="10"/>
      <color rgb="FF000000"/>
      <name val="Calibri"/>
      <family val="2"/>
      <scheme val="minor"/>
    </font>
    <font>
      <sz val="10"/>
      <color theme="8" tint="-0.249977111117893"/>
      <name val="Calibri"/>
      <family val="2"/>
      <scheme val="minor"/>
    </font>
  </fonts>
  <fills count="9">
    <fill>
      <patternFill patternType="none"/>
    </fill>
    <fill>
      <patternFill patternType="gray125"/>
    </fill>
    <fill>
      <patternFill patternType="solid">
        <fgColor rgb="FFD9D9D9"/>
        <bgColor rgb="FF000000"/>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2" tint="-9.9978637043366805E-2"/>
        <bgColor indexed="64"/>
      </patternFill>
    </fill>
  </fills>
  <borders count="12">
    <border>
      <left/>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s>
  <cellStyleXfs count="1">
    <xf numFmtId="0" fontId="0" fillId="0" borderId="0"/>
  </cellStyleXfs>
  <cellXfs count="162">
    <xf numFmtId="0" fontId="0" fillId="0" borderId="0" xfId="0"/>
    <xf numFmtId="1" fontId="1" fillId="0" borderId="6" xfId="0" applyNumberFormat="1" applyFont="1" applyBorder="1" applyAlignment="1">
      <alignment horizontal="left" wrapText="1"/>
    </xf>
    <xf numFmtId="1" fontId="2" fillId="0" borderId="6" xfId="0" applyNumberFormat="1" applyFont="1" applyBorder="1" applyAlignment="1">
      <alignment horizontal="left" wrapText="1"/>
    </xf>
    <xf numFmtId="1" fontId="1" fillId="0" borderId="0" xfId="0" applyNumberFormat="1" applyFont="1" applyAlignment="1">
      <alignment horizontal="right" wrapText="1"/>
    </xf>
    <xf numFmtId="1" fontId="1" fillId="0" borderId="0" xfId="0" applyNumberFormat="1" applyFont="1" applyAlignment="1">
      <alignment wrapText="1"/>
    </xf>
    <xf numFmtId="1" fontId="1" fillId="0" borderId="0" xfId="0" applyNumberFormat="1" applyFont="1" applyAlignment="1">
      <alignment horizontal="left" wrapText="1"/>
    </xf>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8" xfId="0" applyNumberFormat="1" applyFont="1" applyBorder="1" applyAlignment="1">
      <alignment horizontal="left" wrapText="1"/>
    </xf>
    <xf numFmtId="1" fontId="1" fillId="0" borderId="9" xfId="0" applyNumberFormat="1" applyFont="1" applyBorder="1" applyAlignment="1">
      <alignment wrapText="1"/>
    </xf>
    <xf numFmtId="1" fontId="1" fillId="0" borderId="9" xfId="0" applyNumberFormat="1" applyFont="1" applyBorder="1" applyAlignment="1">
      <alignment horizontal="left" wrapText="1"/>
    </xf>
    <xf numFmtId="1" fontId="1" fillId="0" borderId="10" xfId="0" applyNumberFormat="1" applyFont="1" applyBorder="1" applyAlignment="1">
      <alignment horizontal="left" wrapText="1"/>
    </xf>
    <xf numFmtId="1" fontId="2" fillId="0" borderId="1" xfId="0" applyNumberFormat="1" applyFont="1" applyBorder="1" applyAlignment="1">
      <alignment horizontal="left" wrapText="1"/>
    </xf>
    <xf numFmtId="1" fontId="1" fillId="0" borderId="1" xfId="0" applyNumberFormat="1" applyFont="1" applyBorder="1" applyAlignment="1">
      <alignment horizontal="left" wrapText="1"/>
    </xf>
    <xf numFmtId="0" fontId="2" fillId="0" borderId="6" xfId="0" applyFont="1" applyBorder="1" applyAlignment="1">
      <alignment horizontal="left" wrapText="1"/>
    </xf>
    <xf numFmtId="1" fontId="6" fillId="0" borderId="1" xfId="0" applyNumberFormat="1" applyFont="1" applyBorder="1" applyAlignment="1">
      <alignment horizontal="left" wrapText="1"/>
    </xf>
    <xf numFmtId="0" fontId="1" fillId="0" borderId="1" xfId="0" applyFont="1" applyBorder="1" applyAlignment="1">
      <alignment wrapText="1"/>
    </xf>
    <xf numFmtId="1" fontId="3" fillId="0" borderId="1" xfId="0" applyNumberFormat="1" applyFont="1" applyBorder="1" applyAlignment="1">
      <alignment horizontal="left" wrapText="1"/>
    </xf>
    <xf numFmtId="1" fontId="5" fillId="0" borderId="6" xfId="0" applyNumberFormat="1" applyFont="1" applyBorder="1" applyAlignment="1">
      <alignment horizontal="left" wrapText="1"/>
    </xf>
    <xf numFmtId="0" fontId="2" fillId="0" borderId="1" xfId="0" applyFont="1" applyBorder="1"/>
    <xf numFmtId="1" fontId="6" fillId="0" borderId="6" xfId="0" applyNumberFormat="1" applyFont="1" applyBorder="1" applyAlignment="1">
      <alignment horizontal="left" wrapText="1"/>
    </xf>
    <xf numFmtId="1" fontId="5" fillId="0" borderId="1" xfId="0" applyNumberFormat="1" applyFont="1" applyBorder="1" applyAlignment="1">
      <alignment horizontal="left" wrapText="1"/>
    </xf>
    <xf numFmtId="1" fontId="8" fillId="0" borderId="1" xfId="0" applyNumberFormat="1" applyFont="1" applyBorder="1" applyAlignment="1">
      <alignment horizontal="left" wrapText="1"/>
    </xf>
    <xf numFmtId="0" fontId="1" fillId="0" borderId="0" xfId="0" applyFont="1"/>
    <xf numFmtId="0" fontId="2" fillId="0" borderId="0" xfId="0" applyFont="1"/>
    <xf numFmtId="0" fontId="4" fillId="0" borderId="0" xfId="0" applyFont="1" applyAlignment="1">
      <alignment vertical="center"/>
    </xf>
    <xf numFmtId="0" fontId="4" fillId="0" borderId="0" xfId="0" applyFont="1"/>
    <xf numFmtId="0" fontId="10" fillId="0" borderId="0" xfId="0" applyFont="1"/>
    <xf numFmtId="0" fontId="12" fillId="3" borderId="0" xfId="0" applyFont="1" applyFill="1"/>
    <xf numFmtId="0" fontId="12" fillId="0" borderId="0" xfId="0" applyFont="1"/>
    <xf numFmtId="0" fontId="14" fillId="3" borderId="0" xfId="0" applyFont="1" applyFill="1"/>
    <xf numFmtId="0" fontId="16" fillId="3" borderId="0" xfId="0" applyFont="1" applyFill="1"/>
    <xf numFmtId="0" fontId="17" fillId="0" borderId="6" xfId="0" applyFont="1" applyBorder="1" applyAlignment="1">
      <alignment horizontal="left" wrapText="1"/>
    </xf>
    <xf numFmtId="0" fontId="18" fillId="0" borderId="6" xfId="0" applyFont="1" applyBorder="1" applyAlignment="1">
      <alignment horizontal="left" wrapText="1"/>
    </xf>
    <xf numFmtId="1" fontId="17" fillId="0" borderId="6" xfId="0" applyNumberFormat="1" applyFont="1" applyBorder="1" applyAlignment="1">
      <alignment horizontal="left" wrapText="1"/>
    </xf>
    <xf numFmtId="1" fontId="18" fillId="0" borderId="6" xfId="0" applyNumberFormat="1" applyFont="1" applyBorder="1" applyAlignment="1">
      <alignment horizontal="left" wrapText="1"/>
    </xf>
    <xf numFmtId="0" fontId="1" fillId="0" borderId="0" xfId="0" applyFont="1" applyAlignment="1">
      <alignment vertical="center"/>
    </xf>
    <xf numFmtId="1" fontId="17" fillId="0" borderId="1" xfId="0" applyNumberFormat="1" applyFont="1" applyBorder="1" applyAlignment="1">
      <alignment horizontal="left" wrapText="1"/>
    </xf>
    <xf numFmtId="1" fontId="11" fillId="0" borderId="6" xfId="0" applyNumberFormat="1" applyFont="1" applyBorder="1" applyAlignment="1">
      <alignment horizontal="left" wrapText="1"/>
    </xf>
    <xf numFmtId="1" fontId="1" fillId="0" borderId="9" xfId="0" applyNumberFormat="1" applyFont="1" applyBorder="1" applyAlignment="1">
      <alignment horizontal="right" wrapText="1"/>
    </xf>
    <xf numFmtId="0" fontId="4" fillId="0" borderId="0" xfId="0" applyFont="1" applyAlignment="1">
      <alignment horizontal="right"/>
    </xf>
    <xf numFmtId="0" fontId="2" fillId="0" borderId="0" xfId="0" applyFont="1" applyAlignment="1">
      <alignment horizontal="right"/>
    </xf>
    <xf numFmtId="0" fontId="1" fillId="0" borderId="0" xfId="0" applyFont="1" applyAlignment="1">
      <alignment horizontal="right" vertical="center"/>
    </xf>
    <xf numFmtId="0" fontId="1" fillId="0" borderId="0" xfId="0" applyFont="1" applyAlignment="1">
      <alignment horizontal="right"/>
    </xf>
    <xf numFmtId="0" fontId="10" fillId="0" borderId="0" xfId="0" applyFont="1" applyAlignment="1">
      <alignment horizontal="right"/>
    </xf>
    <xf numFmtId="1" fontId="10" fillId="0" borderId="6" xfId="0" applyNumberFormat="1" applyFont="1" applyBorder="1" applyAlignment="1">
      <alignment horizontal="left" wrapText="1"/>
    </xf>
    <xf numFmtId="0" fontId="6" fillId="0" borderId="0" xfId="0" applyFont="1"/>
    <xf numFmtId="1" fontId="8" fillId="0" borderId="0" xfId="0" applyNumberFormat="1" applyFont="1" applyAlignment="1">
      <alignment horizontal="left" wrapText="1"/>
    </xf>
    <xf numFmtId="1" fontId="8" fillId="0" borderId="0" xfId="0" applyNumberFormat="1" applyFont="1" applyAlignment="1">
      <alignment wrapText="1"/>
    </xf>
    <xf numFmtId="1" fontId="11" fillId="0" borderId="0" xfId="0" applyNumberFormat="1" applyFont="1" applyAlignment="1">
      <alignment horizontal="left" wrapText="1"/>
    </xf>
    <xf numFmtId="1" fontId="11" fillId="0" borderId="0" xfId="0" applyNumberFormat="1" applyFont="1" applyAlignment="1">
      <alignment wrapText="1"/>
    </xf>
    <xf numFmtId="1" fontId="10" fillId="0" borderId="0" xfId="0" applyNumberFormat="1" applyFont="1" applyAlignment="1">
      <alignment horizontal="right" wrapText="1"/>
    </xf>
    <xf numFmtId="1" fontId="10" fillId="0" borderId="0" xfId="0" applyNumberFormat="1" applyFont="1" applyAlignment="1">
      <alignment horizontal="left" wrapText="1"/>
    </xf>
    <xf numFmtId="1" fontId="11" fillId="0" borderId="0" xfId="0" applyNumberFormat="1" applyFont="1" applyAlignment="1">
      <alignment horizontal="right" wrapText="1"/>
    </xf>
    <xf numFmtId="0" fontId="6" fillId="0" borderId="0" xfId="0" applyFont="1" applyAlignment="1">
      <alignment horizontal="right"/>
    </xf>
    <xf numFmtId="1" fontId="2" fillId="0" borderId="0" xfId="0" applyNumberFormat="1" applyFont="1" applyAlignment="1">
      <alignment horizontal="right" wrapText="1"/>
    </xf>
    <xf numFmtId="1" fontId="6" fillId="0" borderId="0" xfId="0" applyNumberFormat="1" applyFont="1" applyAlignment="1">
      <alignment wrapText="1"/>
    </xf>
    <xf numFmtId="1" fontId="6" fillId="0" borderId="0" xfId="0" applyNumberFormat="1" applyFont="1" applyAlignment="1">
      <alignment horizontal="left" wrapText="1"/>
    </xf>
    <xf numFmtId="1" fontId="17" fillId="0" borderId="0" xfId="0" applyNumberFormat="1" applyFont="1" applyAlignment="1">
      <alignment horizontal="right" wrapText="1"/>
    </xf>
    <xf numFmtId="1" fontId="18" fillId="0" borderId="0" xfId="0" applyNumberFormat="1" applyFont="1" applyAlignment="1">
      <alignment horizontal="right" wrapText="1"/>
    </xf>
    <xf numFmtId="0" fontId="1" fillId="0" borderId="0" xfId="0" applyFont="1" applyAlignment="1">
      <alignment wrapText="1"/>
    </xf>
    <xf numFmtId="1" fontId="3" fillId="0" borderId="0" xfId="0" applyNumberFormat="1" applyFont="1" applyAlignment="1">
      <alignment wrapText="1"/>
    </xf>
    <xf numFmtId="1" fontId="3" fillId="0" borderId="0" xfId="0" applyNumberFormat="1" applyFont="1" applyAlignment="1">
      <alignment horizontal="left" wrapText="1"/>
    </xf>
    <xf numFmtId="1" fontId="1" fillId="0" borderId="0" xfId="0" applyNumberFormat="1" applyFont="1" applyAlignment="1">
      <alignment vertical="top" wrapText="1"/>
    </xf>
    <xf numFmtId="0" fontId="9" fillId="0" borderId="6" xfId="0" applyFont="1" applyBorder="1" applyAlignment="1">
      <alignment wrapText="1"/>
    </xf>
    <xf numFmtId="1" fontId="4" fillId="0" borderId="0" xfId="0" applyNumberFormat="1"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1" fontId="9" fillId="0" borderId="0" xfId="0" applyNumberFormat="1" applyFont="1" applyAlignment="1">
      <alignmen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1" fillId="0" borderId="6" xfId="0" applyFont="1" applyBorder="1" applyAlignment="1">
      <alignment wrapText="1"/>
    </xf>
    <xf numFmtId="1" fontId="6" fillId="0" borderId="0" xfId="0" applyNumberFormat="1" applyFont="1" applyAlignment="1">
      <alignment horizontal="right" wrapText="1"/>
    </xf>
    <xf numFmtId="0" fontId="6" fillId="0" borderId="1" xfId="0" applyFont="1" applyBorder="1"/>
    <xf numFmtId="1" fontId="5" fillId="0" borderId="0" xfId="0" applyNumberFormat="1" applyFont="1" applyAlignment="1">
      <alignment wrapText="1"/>
    </xf>
    <xf numFmtId="1" fontId="5" fillId="0" borderId="0" xfId="0" applyNumberFormat="1" applyFont="1" applyAlignment="1">
      <alignment horizontal="right" wrapText="1"/>
    </xf>
    <xf numFmtId="1" fontId="5" fillId="0" borderId="0" xfId="0" applyNumberFormat="1" applyFont="1" applyAlignment="1">
      <alignment horizontal="left" wrapText="1"/>
    </xf>
    <xf numFmtId="1" fontId="10" fillId="0" borderId="0" xfId="0" applyNumberFormat="1" applyFont="1" applyAlignment="1">
      <alignment wrapText="1"/>
    </xf>
    <xf numFmtId="0" fontId="6" fillId="0" borderId="7" xfId="0" applyFont="1" applyBorder="1"/>
    <xf numFmtId="0" fontId="6" fillId="0" borderId="2" xfId="0" applyFont="1" applyBorder="1"/>
    <xf numFmtId="0" fontId="2" fillId="0" borderId="2" xfId="0" applyFont="1" applyBorder="1"/>
    <xf numFmtId="1" fontId="18" fillId="0" borderId="6" xfId="0" applyNumberFormat="1" applyFont="1" applyBorder="1" applyAlignment="1">
      <alignment horizontal="left" vertical="top" wrapText="1"/>
    </xf>
    <xf numFmtId="1" fontId="17" fillId="0" borderId="6" xfId="0" applyNumberFormat="1" applyFont="1" applyBorder="1" applyAlignment="1">
      <alignment wrapText="1"/>
    </xf>
    <xf numFmtId="0" fontId="20" fillId="0" borderId="0" xfId="0" applyFont="1"/>
    <xf numFmtId="0" fontId="16" fillId="0" borderId="0" xfId="0" applyFont="1"/>
    <xf numFmtId="0" fontId="12" fillId="0" borderId="0" xfId="0" applyFont="1" applyAlignment="1">
      <alignment vertical="center"/>
    </xf>
    <xf numFmtId="0" fontId="4" fillId="0" borderId="6" xfId="0" applyFont="1" applyBorder="1" applyAlignment="1">
      <alignment vertical="center" wrapText="1"/>
    </xf>
    <xf numFmtId="0" fontId="4" fillId="0" borderId="6" xfId="0" applyFont="1" applyBorder="1" applyAlignment="1">
      <alignment wrapText="1"/>
    </xf>
    <xf numFmtId="0" fontId="10" fillId="0" borderId="6" xfId="0" applyFont="1" applyBorder="1" applyAlignment="1">
      <alignment wrapText="1"/>
    </xf>
    <xf numFmtId="0" fontId="2" fillId="0" borderId="6" xfId="0" applyFont="1" applyBorder="1" applyAlignment="1">
      <alignment wrapText="1"/>
    </xf>
    <xf numFmtId="0" fontId="2" fillId="0" borderId="3" xfId="0" applyFont="1" applyBorder="1" applyAlignment="1">
      <alignment wrapText="1"/>
    </xf>
    <xf numFmtId="0" fontId="6" fillId="0" borderId="0" xfId="0" applyFont="1" applyAlignment="1">
      <alignment wrapText="1"/>
    </xf>
    <xf numFmtId="1" fontId="2" fillId="0" borderId="6" xfId="0" applyNumberFormat="1" applyFont="1" applyBorder="1" applyAlignment="1">
      <alignment horizontal="left" vertical="top" wrapText="1"/>
    </xf>
    <xf numFmtId="0" fontId="0" fillId="0" borderId="0" xfId="0" applyAlignment="1">
      <alignment vertical="center"/>
    </xf>
    <xf numFmtId="0" fontId="24" fillId="4" borderId="0" xfId="0" applyFont="1" applyFill="1"/>
    <xf numFmtId="0" fontId="0" fillId="0" borderId="0" xfId="0" applyAlignment="1">
      <alignment horizontal="left" vertical="center" indent="1"/>
    </xf>
    <xf numFmtId="0" fontId="0" fillId="7" borderId="0" xfId="0" applyFill="1"/>
    <xf numFmtId="0" fontId="0" fillId="5" borderId="0" xfId="0" applyFill="1" applyAlignment="1">
      <alignment horizontal="left" vertical="center" indent="1"/>
    </xf>
    <xf numFmtId="0" fontId="0" fillId="5" borderId="0" xfId="0" applyFill="1"/>
    <xf numFmtId="0" fontId="23" fillId="0" borderId="0" xfId="0" applyFont="1" applyAlignment="1">
      <alignment vertical="center"/>
    </xf>
    <xf numFmtId="0" fontId="0" fillId="5" borderId="0" xfId="0" applyFill="1" applyAlignment="1">
      <alignment wrapText="1"/>
    </xf>
    <xf numFmtId="0" fontId="1" fillId="0" borderId="8" xfId="0" applyFont="1" applyBorder="1" applyAlignment="1">
      <alignment vertical="top"/>
    </xf>
    <xf numFmtId="0" fontId="1" fillId="0" borderId="9" xfId="0" applyFont="1" applyBorder="1" applyAlignment="1">
      <alignment vertical="top"/>
    </xf>
    <xf numFmtId="0" fontId="2" fillId="0" borderId="1" xfId="0" applyFont="1" applyBorder="1" applyAlignment="1">
      <alignment vertical="top"/>
    </xf>
    <xf numFmtId="0" fontId="1" fillId="0" borderId="1" xfId="0" applyFont="1" applyBorder="1" applyAlignment="1">
      <alignment vertical="top"/>
    </xf>
    <xf numFmtId="1" fontId="1" fillId="0" borderId="6" xfId="0" applyNumberFormat="1" applyFont="1" applyBorder="1" applyAlignment="1">
      <alignment horizontal="left" vertical="top" wrapText="1"/>
    </xf>
    <xf numFmtId="0" fontId="2" fillId="0" borderId="7" xfId="0" applyFont="1" applyBorder="1" applyAlignment="1">
      <alignment vertical="top"/>
    </xf>
    <xf numFmtId="0" fontId="2" fillId="0" borderId="2" xfId="0" applyFont="1" applyBorder="1" applyAlignment="1">
      <alignment vertical="top"/>
    </xf>
    <xf numFmtId="1" fontId="1" fillId="0" borderId="6" xfId="0" applyNumberFormat="1" applyFont="1" applyBorder="1" applyAlignment="1">
      <alignment horizontal="left" vertical="top"/>
    </xf>
    <xf numFmtId="0" fontId="0" fillId="3" borderId="0" xfId="0" applyFill="1"/>
    <xf numFmtId="0" fontId="16" fillId="3" borderId="0" xfId="0" applyFont="1" applyFill="1" applyAlignment="1">
      <alignment vertical="center"/>
    </xf>
    <xf numFmtId="0" fontId="12" fillId="3" borderId="0" xfId="0" applyFont="1" applyFill="1" applyAlignment="1">
      <alignment vertical="top"/>
    </xf>
    <xf numFmtId="0" fontId="12" fillId="3" borderId="0" xfId="0" applyFont="1" applyFill="1" applyAlignment="1">
      <alignment vertical="center"/>
    </xf>
    <xf numFmtId="0" fontId="2" fillId="0" borderId="0" xfId="0" applyFont="1" applyAlignment="1">
      <alignment vertical="top"/>
    </xf>
    <xf numFmtId="0" fontId="1" fillId="0" borderId="0" xfId="0" applyFont="1" applyAlignment="1">
      <alignment vertical="top"/>
    </xf>
    <xf numFmtId="0" fontId="4" fillId="0" borderId="0" xfId="0" applyFont="1" applyAlignment="1">
      <alignment vertical="top"/>
    </xf>
    <xf numFmtId="0" fontId="10" fillId="0" borderId="0" xfId="0" applyFont="1" applyAlignment="1">
      <alignment vertical="top"/>
    </xf>
    <xf numFmtId="0" fontId="9" fillId="0" borderId="0" xfId="0" applyFont="1" applyAlignment="1">
      <alignment vertical="top"/>
    </xf>
    <xf numFmtId="1" fontId="1" fillId="0" borderId="0" xfId="0" applyNumberFormat="1" applyFont="1" applyAlignment="1">
      <alignment horizontal="right" vertical="top"/>
    </xf>
    <xf numFmtId="1" fontId="1" fillId="0" borderId="0" xfId="0" applyNumberFormat="1" applyFont="1" applyAlignment="1">
      <alignment vertical="top"/>
    </xf>
    <xf numFmtId="1" fontId="2" fillId="0" borderId="0" xfId="0" applyNumberFormat="1" applyFont="1" applyAlignment="1">
      <alignment horizontal="left" vertical="top" wrapText="1"/>
    </xf>
    <xf numFmtId="1" fontId="2" fillId="0" borderId="0" xfId="0" applyNumberFormat="1" applyFont="1" applyAlignment="1">
      <alignment vertical="top" wrapText="1"/>
    </xf>
    <xf numFmtId="1" fontId="1" fillId="0" borderId="0" xfId="0" applyNumberFormat="1" applyFont="1" applyAlignment="1">
      <alignment horizontal="left" vertical="top" wrapText="1"/>
    </xf>
    <xf numFmtId="1" fontId="1" fillId="0" borderId="0" xfId="0" applyNumberFormat="1" applyFont="1" applyAlignment="1">
      <alignment horizontal="right" vertical="top" wrapText="1"/>
    </xf>
    <xf numFmtId="0" fontId="12" fillId="0" borderId="0" xfId="0" applyFont="1" applyAlignment="1">
      <alignment vertical="top"/>
    </xf>
    <xf numFmtId="1" fontId="13" fillId="4" borderId="8" xfId="0" applyNumberFormat="1" applyFont="1" applyFill="1" applyBorder="1" applyAlignment="1">
      <alignment horizontal="left" vertical="center"/>
    </xf>
    <xf numFmtId="1" fontId="13" fillId="4" borderId="9" xfId="0" applyNumberFormat="1" applyFont="1" applyFill="1" applyBorder="1" applyAlignment="1">
      <alignment horizontal="left" vertical="center"/>
    </xf>
    <xf numFmtId="1" fontId="13" fillId="4" borderId="10" xfId="0" applyNumberFormat="1" applyFont="1" applyFill="1" applyBorder="1" applyAlignment="1">
      <alignment horizontal="left" vertical="center"/>
    </xf>
    <xf numFmtId="1" fontId="15" fillId="8" borderId="1" xfId="0" applyNumberFormat="1" applyFont="1" applyFill="1" applyBorder="1" applyAlignment="1">
      <alignment horizontal="left" vertical="center"/>
    </xf>
    <xf numFmtId="1" fontId="15" fillId="8" borderId="0" xfId="0" applyNumberFormat="1" applyFont="1" applyFill="1" applyAlignment="1">
      <alignment horizontal="left" vertical="center"/>
    </xf>
    <xf numFmtId="1" fontId="15" fillId="8" borderId="6" xfId="0" applyNumberFormat="1" applyFont="1" applyFill="1" applyBorder="1" applyAlignment="1">
      <alignment horizontal="left" vertical="center"/>
    </xf>
    <xf numFmtId="1" fontId="4" fillId="0" borderId="1" xfId="0" applyNumberFormat="1" applyFont="1" applyBorder="1" applyAlignment="1">
      <alignment horizontal="left" vertical="center" wrapText="1"/>
    </xf>
    <xf numFmtId="1" fontId="4" fillId="0" borderId="0" xfId="0" applyNumberFormat="1" applyFont="1" applyAlignment="1">
      <alignment horizontal="left" vertical="center"/>
    </xf>
    <xf numFmtId="1" fontId="4" fillId="0" borderId="6" xfId="0" applyNumberFormat="1" applyFont="1" applyBorder="1" applyAlignment="1">
      <alignment horizontal="left" vertical="center"/>
    </xf>
    <xf numFmtId="0" fontId="22" fillId="2" borderId="4" xfId="0" applyFont="1" applyFill="1" applyBorder="1" applyAlignment="1">
      <alignment vertical="center"/>
    </xf>
    <xf numFmtId="0" fontId="22" fillId="2" borderId="5" xfId="0" applyFont="1" applyFill="1" applyBorder="1" applyAlignment="1">
      <alignment vertical="center"/>
    </xf>
    <xf numFmtId="0" fontId="22" fillId="2" borderId="11" xfId="0" applyFont="1" applyFill="1" applyBorder="1" applyAlignment="1">
      <alignment vertical="center"/>
    </xf>
    <xf numFmtId="1" fontId="19" fillId="4" borderId="8" xfId="0" applyNumberFormat="1" applyFont="1" applyFill="1" applyBorder="1" applyAlignment="1">
      <alignment horizontal="left" vertical="center"/>
    </xf>
    <xf numFmtId="1" fontId="19" fillId="4" borderId="9" xfId="0" applyNumberFormat="1" applyFont="1" applyFill="1" applyBorder="1" applyAlignment="1">
      <alignment horizontal="left" vertical="center"/>
    </xf>
    <xf numFmtId="1" fontId="19" fillId="4" borderId="10" xfId="0" applyNumberFormat="1" applyFont="1" applyFill="1" applyBorder="1" applyAlignment="1">
      <alignment horizontal="left" vertical="center"/>
    </xf>
    <xf numFmtId="1" fontId="4" fillId="3" borderId="1" xfId="0" applyNumberFormat="1" applyFont="1" applyFill="1" applyBorder="1" applyAlignment="1">
      <alignment horizontal="left" vertical="center" wrapText="1"/>
    </xf>
    <xf numFmtId="1" fontId="4" fillId="3" borderId="0" xfId="0" applyNumberFormat="1" applyFont="1" applyFill="1" applyAlignment="1">
      <alignment horizontal="left" vertical="center"/>
    </xf>
    <xf numFmtId="1" fontId="4" fillId="3" borderId="6" xfId="0" applyNumberFormat="1" applyFont="1" applyFill="1" applyBorder="1" applyAlignment="1">
      <alignment horizontal="left" vertical="center"/>
    </xf>
    <xf numFmtId="1" fontId="7" fillId="6" borderId="4" xfId="0" applyNumberFormat="1" applyFont="1" applyFill="1" applyBorder="1" applyAlignment="1">
      <alignment horizontal="left" vertical="center" wrapText="1"/>
    </xf>
    <xf numFmtId="0" fontId="2" fillId="6" borderId="5" xfId="0" applyFont="1" applyFill="1" applyBorder="1" applyAlignment="1">
      <alignment horizontal="left" vertical="center" wrapText="1"/>
    </xf>
    <xf numFmtId="1" fontId="7" fillId="6" borderId="5" xfId="0" applyNumberFormat="1" applyFont="1" applyFill="1" applyBorder="1" applyAlignment="1">
      <alignment horizontal="left" vertical="center" wrapText="1"/>
    </xf>
    <xf numFmtId="0" fontId="2" fillId="6" borderId="11" xfId="0" applyFont="1" applyFill="1" applyBorder="1" applyAlignment="1">
      <alignment horizontal="left" vertical="center" wrapText="1"/>
    </xf>
    <xf numFmtId="1" fontId="21" fillId="8" borderId="1" xfId="0" applyNumberFormat="1" applyFont="1" applyFill="1" applyBorder="1" applyAlignment="1">
      <alignment horizontal="left" vertical="center"/>
    </xf>
    <xf numFmtId="1" fontId="21" fillId="8" borderId="0" xfId="0" applyNumberFormat="1" applyFont="1" applyFill="1" applyAlignment="1">
      <alignment horizontal="left" vertical="center"/>
    </xf>
    <xf numFmtId="1" fontId="21" fillId="8" borderId="6" xfId="0" applyNumberFormat="1" applyFont="1" applyFill="1" applyBorder="1" applyAlignment="1">
      <alignment horizontal="left" vertical="center"/>
    </xf>
    <xf numFmtId="0" fontId="2" fillId="0" borderId="6" xfId="0" applyFont="1" applyBorder="1" applyAlignment="1">
      <alignment horizontal="left" vertical="top" wrapText="1"/>
    </xf>
    <xf numFmtId="0" fontId="1" fillId="0" borderId="10" xfId="0" applyFont="1" applyBorder="1" applyAlignment="1">
      <alignment horizontal="left" vertical="top" wrapText="1"/>
    </xf>
    <xf numFmtId="0" fontId="1" fillId="0" borderId="6" xfId="0" applyFont="1" applyBorder="1" applyAlignment="1">
      <alignment horizontal="left" vertical="top" wrapText="1"/>
    </xf>
    <xf numFmtId="0" fontId="29" fillId="0" borderId="6" xfId="0" applyFont="1" applyBorder="1" applyAlignment="1">
      <alignment horizontal="left" vertical="top" wrapText="1"/>
    </xf>
    <xf numFmtId="0" fontId="4" fillId="0" borderId="6" xfId="0" applyFont="1" applyBorder="1" applyAlignment="1">
      <alignment horizontal="left" vertical="top" wrapText="1"/>
    </xf>
    <xf numFmtId="0" fontId="9" fillId="0" borderId="6" xfId="0" applyFont="1" applyBorder="1" applyAlignment="1">
      <alignment horizontal="left" vertical="top" wrapText="1"/>
    </xf>
    <xf numFmtId="0" fontId="10" fillId="0" borderId="6" xfId="0" applyFont="1" applyBorder="1" applyAlignment="1">
      <alignment horizontal="left" vertical="top" wrapText="1"/>
    </xf>
    <xf numFmtId="0" fontId="11" fillId="0" borderId="6" xfId="0" applyFont="1" applyBorder="1" applyAlignment="1">
      <alignment horizontal="left" vertical="top" wrapText="1"/>
    </xf>
    <xf numFmtId="0" fontId="8" fillId="0" borderId="6" xfId="0" applyFont="1" applyBorder="1" applyAlignment="1">
      <alignment horizontal="left" vertical="top" wrapText="1"/>
    </xf>
    <xf numFmtId="0" fontId="2" fillId="0" borderId="3" xfId="0" applyFont="1" applyBorder="1" applyAlignment="1">
      <alignment horizontal="left" vertical="top" wrapText="1"/>
    </xf>
    <xf numFmtId="0" fontId="8" fillId="0" borderId="0" xfId="0" applyFont="1" applyAlignment="1">
      <alignment horizontal="left" vertical="top" wrapText="1"/>
    </xf>
    <xf numFmtId="0" fontId="12" fillId="3" borderId="0" xfId="0" applyFont="1" applyFill="1" applyAlignment="1">
      <alignment horizontal="left" vertical="top" wrapText="1"/>
    </xf>
  </cellXfs>
  <cellStyles count="1">
    <cellStyle name="Normal" xfId="0" builtinId="0"/>
  </cellStyles>
  <dxfs count="0"/>
  <tableStyles count="0" defaultTableStyle="TableStyleMedium2" defaultPivotStyle="PivotStyleLight16"/>
  <colors>
    <mruColors>
      <color rgb="FFFFFF99"/>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36880</xdr:colOff>
      <xdr:row>40</xdr:row>
      <xdr:rowOff>22860</xdr:rowOff>
    </xdr:to>
    <xdr:pic>
      <xdr:nvPicPr>
        <xdr:cNvPr id="2" name="Picture 1">
          <a:extLst>
            <a:ext uri="{FF2B5EF4-FFF2-40B4-BE49-F238E27FC236}">
              <a16:creationId xmlns:a16="http://schemas.microsoft.com/office/drawing/2014/main" id="{1F7F0C28-DE4E-4216-9B2D-234384940871}"/>
            </a:ext>
          </a:extLst>
        </xdr:cNvPr>
        <xdr:cNvPicPr>
          <a:picLocks noChangeAspect="1"/>
        </xdr:cNvPicPr>
      </xdr:nvPicPr>
      <xdr:blipFill>
        <a:blip xmlns:r="http://schemas.openxmlformats.org/officeDocument/2006/relationships" r:embed="rId1"/>
        <a:stretch>
          <a:fillRect/>
        </a:stretch>
      </xdr:blipFill>
      <xdr:spPr>
        <a:xfrm>
          <a:off x="0" y="0"/>
          <a:ext cx="7752080" cy="733806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5"/>
  <sheetViews>
    <sheetView tabSelected="1" zoomScaleNormal="100" workbookViewId="0">
      <pane ySplit="4" topLeftCell="A5" activePane="bottomLeft" state="frozen"/>
      <selection pane="bottomLeft" activeCell="A5" sqref="A5"/>
    </sheetView>
  </sheetViews>
  <sheetFormatPr defaultColWidth="9.1796875" defaultRowHeight="13" x14ac:dyDescent="0.3"/>
  <cols>
    <col min="1" max="1" width="2.90625" style="28" bestFit="1" customWidth="1"/>
    <col min="2" max="2" width="20.08984375" style="28" bestFit="1" customWidth="1"/>
    <col min="3" max="3" width="4.90625" style="28" bestFit="1" customWidth="1"/>
    <col min="4" max="4" width="46.90625" style="28" bestFit="1" customWidth="1"/>
    <col min="5" max="5" width="6.81640625" style="28" bestFit="1" customWidth="1"/>
    <col min="6" max="6" width="46" style="28" bestFit="1" customWidth="1"/>
    <col min="7" max="7" width="8.81640625" style="28" bestFit="1" customWidth="1"/>
    <col min="8" max="8" width="118" style="161" customWidth="1"/>
    <col min="9" max="16384" width="9.1796875" style="28"/>
  </cols>
  <sheetData>
    <row r="1" spans="1:8" s="30" customFormat="1" ht="24" customHeight="1" x14ac:dyDescent="0.5">
      <c r="A1" s="125" t="s">
        <v>0</v>
      </c>
      <c r="B1" s="126"/>
      <c r="C1" s="126"/>
      <c r="D1" s="126"/>
      <c r="E1" s="126"/>
      <c r="F1" s="126"/>
      <c r="G1" s="126"/>
      <c r="H1" s="127"/>
    </row>
    <row r="2" spans="1:8" s="31" customFormat="1" ht="23.25" customHeight="1" x14ac:dyDescent="0.35">
      <c r="A2" s="128" t="s">
        <v>793</v>
      </c>
      <c r="B2" s="129"/>
      <c r="C2" s="129"/>
      <c r="D2" s="129"/>
      <c r="E2" s="129"/>
      <c r="F2" s="129"/>
      <c r="G2" s="129"/>
      <c r="H2" s="130"/>
    </row>
    <row r="3" spans="1:8" ht="35.25" customHeight="1" thickBot="1" x14ac:dyDescent="0.35">
      <c r="A3" s="131" t="s">
        <v>794</v>
      </c>
      <c r="B3" s="132"/>
      <c r="C3" s="132"/>
      <c r="D3" s="132"/>
      <c r="E3" s="132"/>
      <c r="F3" s="132"/>
      <c r="G3" s="132"/>
      <c r="H3" s="133"/>
    </row>
    <row r="4" spans="1:8" s="110" customFormat="1" ht="25.5" customHeight="1" thickBot="1" x14ac:dyDescent="0.4">
      <c r="A4" s="134" t="s">
        <v>1</v>
      </c>
      <c r="B4" s="135"/>
      <c r="C4" s="135" t="s">
        <v>2</v>
      </c>
      <c r="D4" s="135"/>
      <c r="E4" s="135" t="s">
        <v>3</v>
      </c>
      <c r="F4" s="135"/>
      <c r="G4" s="135" t="s">
        <v>4</v>
      </c>
      <c r="H4" s="136"/>
    </row>
    <row r="5" spans="1:8" s="111" customFormat="1" x14ac:dyDescent="0.35">
      <c r="A5" s="101">
        <v>10</v>
      </c>
      <c r="B5" s="102" t="s">
        <v>7</v>
      </c>
      <c r="C5" s="102">
        <v>1010</v>
      </c>
      <c r="D5" s="102" t="s">
        <v>7</v>
      </c>
      <c r="E5" s="102">
        <v>101010</v>
      </c>
      <c r="F5" s="102" t="s">
        <v>8</v>
      </c>
      <c r="G5" s="102">
        <v>10101010</v>
      </c>
      <c r="H5" s="151" t="s">
        <v>9</v>
      </c>
    </row>
    <row r="6" spans="1:8" s="111" customFormat="1" ht="15" customHeight="1" x14ac:dyDescent="0.35">
      <c r="A6" s="103"/>
      <c r="B6" s="113"/>
      <c r="C6" s="113"/>
      <c r="D6" s="113"/>
      <c r="E6" s="113"/>
      <c r="F6" s="113"/>
      <c r="G6" s="113"/>
      <c r="H6" s="150" t="s">
        <v>10</v>
      </c>
    </row>
    <row r="7" spans="1:8" s="111" customFormat="1" x14ac:dyDescent="0.35">
      <c r="A7" s="104"/>
      <c r="B7" s="114"/>
      <c r="C7" s="114"/>
      <c r="D7" s="114"/>
      <c r="E7" s="114"/>
      <c r="F7" s="114"/>
      <c r="G7" s="114">
        <v>10101020</v>
      </c>
      <c r="H7" s="152" t="s">
        <v>11</v>
      </c>
    </row>
    <row r="8" spans="1:8" s="111" customFormat="1" ht="97" customHeight="1" x14ac:dyDescent="0.35">
      <c r="A8" s="103"/>
      <c r="B8" s="113"/>
      <c r="C8" s="113"/>
      <c r="D8" s="113"/>
      <c r="E8" s="113"/>
      <c r="F8" s="113"/>
      <c r="G8" s="113"/>
      <c r="H8" s="150" t="s">
        <v>647</v>
      </c>
    </row>
    <row r="9" spans="1:8" s="111" customFormat="1" x14ac:dyDescent="0.35">
      <c r="A9" s="104"/>
      <c r="B9" s="114"/>
      <c r="C9" s="114"/>
      <c r="D9" s="114"/>
      <c r="E9" s="114">
        <v>101020</v>
      </c>
      <c r="F9" s="114" t="s">
        <v>12</v>
      </c>
      <c r="G9" s="114">
        <v>10102010</v>
      </c>
      <c r="H9" s="152" t="s">
        <v>13</v>
      </c>
    </row>
    <row r="10" spans="1:8" s="111" customFormat="1" ht="26" x14ac:dyDescent="0.35">
      <c r="A10" s="103"/>
      <c r="B10" s="113"/>
      <c r="C10" s="113"/>
      <c r="D10" s="113"/>
      <c r="E10" s="113"/>
      <c r="F10" s="113"/>
      <c r="G10" s="113"/>
      <c r="H10" s="150" t="s">
        <v>14</v>
      </c>
    </row>
    <row r="11" spans="1:8" s="111" customFormat="1" x14ac:dyDescent="0.35">
      <c r="A11" s="104"/>
      <c r="B11" s="114"/>
      <c r="C11" s="114"/>
      <c r="D11" s="114"/>
      <c r="E11" s="114"/>
      <c r="F11" s="114"/>
      <c r="G11" s="114">
        <v>10102020</v>
      </c>
      <c r="H11" s="152" t="s">
        <v>15</v>
      </c>
    </row>
    <row r="12" spans="1:8" s="111" customFormat="1" x14ac:dyDescent="0.35">
      <c r="A12" s="103" t="s">
        <v>16</v>
      </c>
      <c r="B12" s="113"/>
      <c r="C12" s="113"/>
      <c r="D12" s="113"/>
      <c r="E12" s="113"/>
      <c r="F12" s="113"/>
      <c r="G12" s="113"/>
      <c r="H12" s="150" t="s">
        <v>655</v>
      </c>
    </row>
    <row r="13" spans="1:8" s="111" customFormat="1" x14ac:dyDescent="0.35">
      <c r="A13" s="104" t="s">
        <v>16</v>
      </c>
      <c r="B13" s="114"/>
      <c r="C13" s="114"/>
      <c r="D13" s="114"/>
      <c r="E13" s="114"/>
      <c r="F13" s="114"/>
      <c r="G13" s="114">
        <v>10102030</v>
      </c>
      <c r="H13" s="152" t="s">
        <v>18</v>
      </c>
    </row>
    <row r="14" spans="1:8" s="111" customFormat="1" ht="106.5" customHeight="1" x14ac:dyDescent="0.35">
      <c r="A14" s="103" t="s">
        <v>16</v>
      </c>
      <c r="B14" s="113"/>
      <c r="C14" s="113"/>
      <c r="D14" s="113"/>
      <c r="E14" s="113"/>
      <c r="F14" s="113"/>
      <c r="G14" s="113"/>
      <c r="H14" s="150" t="s">
        <v>748</v>
      </c>
    </row>
    <row r="15" spans="1:8" s="111" customFormat="1" x14ac:dyDescent="0.35">
      <c r="A15" s="103" t="s">
        <v>16</v>
      </c>
      <c r="B15" s="113"/>
      <c r="C15" s="113"/>
      <c r="D15" s="113"/>
      <c r="E15" s="113"/>
      <c r="F15" s="113"/>
      <c r="G15" s="114">
        <v>10102040</v>
      </c>
      <c r="H15" s="152" t="s">
        <v>19</v>
      </c>
    </row>
    <row r="16" spans="1:8" s="111" customFormat="1" ht="93.5" customHeight="1" x14ac:dyDescent="0.35">
      <c r="A16" s="103" t="s">
        <v>16</v>
      </c>
      <c r="B16" s="113"/>
      <c r="C16" s="113"/>
      <c r="D16" s="113"/>
      <c r="E16" s="113"/>
      <c r="F16" s="113"/>
      <c r="G16" s="114"/>
      <c r="H16" s="150" t="s">
        <v>666</v>
      </c>
    </row>
    <row r="17" spans="1:8" s="111" customFormat="1" x14ac:dyDescent="0.35">
      <c r="A17" s="103" t="s">
        <v>16</v>
      </c>
      <c r="B17" s="113"/>
      <c r="C17" s="113"/>
      <c r="D17" s="113"/>
      <c r="E17" s="113"/>
      <c r="F17" s="113"/>
      <c r="G17" s="114">
        <v>10102050</v>
      </c>
      <c r="H17" s="152" t="s">
        <v>20</v>
      </c>
    </row>
    <row r="18" spans="1:8" s="111" customFormat="1" ht="72" customHeight="1" x14ac:dyDescent="0.35">
      <c r="A18" s="103" t="s">
        <v>16</v>
      </c>
      <c r="B18" s="113"/>
      <c r="C18" s="113"/>
      <c r="D18" s="113"/>
      <c r="E18" s="113"/>
      <c r="F18" s="113"/>
      <c r="G18" s="114"/>
      <c r="H18" s="150" t="s">
        <v>760</v>
      </c>
    </row>
    <row r="19" spans="1:8" s="111" customFormat="1" x14ac:dyDescent="0.35">
      <c r="A19" s="104">
        <v>15</v>
      </c>
      <c r="B19" s="114" t="s">
        <v>21</v>
      </c>
      <c r="C19" s="114">
        <v>1510</v>
      </c>
      <c r="D19" s="114" t="s">
        <v>21</v>
      </c>
      <c r="E19" s="114">
        <v>151010</v>
      </c>
      <c r="F19" s="114" t="s">
        <v>22</v>
      </c>
      <c r="G19" s="114">
        <v>15101010</v>
      </c>
      <c r="H19" s="152" t="s">
        <v>23</v>
      </c>
    </row>
    <row r="20" spans="1:8" s="111" customFormat="1" ht="96" customHeight="1" x14ac:dyDescent="0.35">
      <c r="A20" s="103" t="s">
        <v>16</v>
      </c>
      <c r="B20" s="113"/>
      <c r="C20" s="113"/>
      <c r="D20" s="113"/>
      <c r="E20" s="113"/>
      <c r="F20" s="113"/>
      <c r="G20" s="113"/>
      <c r="H20" s="150" t="s">
        <v>749</v>
      </c>
    </row>
    <row r="21" spans="1:8" s="111" customFormat="1" x14ac:dyDescent="0.35">
      <c r="A21" s="104" t="s">
        <v>16</v>
      </c>
      <c r="B21" s="114"/>
      <c r="C21" s="114"/>
      <c r="D21" s="114"/>
      <c r="E21" s="114"/>
      <c r="F21" s="114"/>
      <c r="G21" s="114">
        <v>15101020</v>
      </c>
      <c r="H21" s="152" t="s">
        <v>24</v>
      </c>
    </row>
    <row r="22" spans="1:8" s="111" customFormat="1" ht="26" x14ac:dyDescent="0.35">
      <c r="A22" s="103" t="s">
        <v>16</v>
      </c>
      <c r="B22" s="113"/>
      <c r="C22" s="113"/>
      <c r="D22" s="113"/>
      <c r="E22" s="113"/>
      <c r="F22" s="113"/>
      <c r="G22" s="113"/>
      <c r="H22" s="150" t="s">
        <v>25</v>
      </c>
    </row>
    <row r="23" spans="1:8" s="111" customFormat="1" x14ac:dyDescent="0.35">
      <c r="A23" s="104" t="s">
        <v>16</v>
      </c>
      <c r="B23" s="114"/>
      <c r="C23" s="114"/>
      <c r="D23" s="114"/>
      <c r="E23" s="114"/>
      <c r="F23" s="114"/>
      <c r="G23" s="114">
        <v>15101030</v>
      </c>
      <c r="H23" s="152" t="s">
        <v>26</v>
      </c>
    </row>
    <row r="24" spans="1:8" s="111" customFormat="1" x14ac:dyDescent="0.35">
      <c r="A24" s="103" t="s">
        <v>16</v>
      </c>
      <c r="B24" s="113"/>
      <c r="C24" s="113"/>
      <c r="D24" s="113"/>
      <c r="E24" s="113"/>
      <c r="F24" s="113"/>
      <c r="G24" s="113"/>
      <c r="H24" s="150" t="s">
        <v>656</v>
      </c>
    </row>
    <row r="25" spans="1:8" s="111" customFormat="1" x14ac:dyDescent="0.35">
      <c r="A25" s="104" t="s">
        <v>16</v>
      </c>
      <c r="B25" s="114"/>
      <c r="C25" s="114"/>
      <c r="D25" s="114"/>
      <c r="E25" s="114"/>
      <c r="F25" s="114"/>
      <c r="G25" s="114">
        <v>15101040</v>
      </c>
      <c r="H25" s="152" t="s">
        <v>27</v>
      </c>
    </row>
    <row r="26" spans="1:8" s="111" customFormat="1" ht="39" x14ac:dyDescent="0.35">
      <c r="A26" s="103" t="s">
        <v>16</v>
      </c>
      <c r="B26" s="113"/>
      <c r="C26" s="113"/>
      <c r="D26" s="113"/>
      <c r="E26" s="113"/>
      <c r="F26" s="113"/>
      <c r="G26" s="113"/>
      <c r="H26" s="150" t="s">
        <v>648</v>
      </c>
    </row>
    <row r="27" spans="1:8" s="111" customFormat="1" x14ac:dyDescent="0.35">
      <c r="A27" s="104" t="s">
        <v>16</v>
      </c>
      <c r="B27" s="114"/>
      <c r="C27" s="114"/>
      <c r="D27" s="114"/>
      <c r="E27" s="114"/>
      <c r="F27" s="114"/>
      <c r="G27" s="114">
        <v>15101050</v>
      </c>
      <c r="H27" s="152" t="s">
        <v>28</v>
      </c>
    </row>
    <row r="28" spans="1:8" s="111" customFormat="1" ht="94.5" customHeight="1" x14ac:dyDescent="0.35">
      <c r="A28" s="103" t="s">
        <v>16</v>
      </c>
      <c r="B28" s="113"/>
      <c r="C28" s="113"/>
      <c r="D28" s="113"/>
      <c r="E28" s="113"/>
      <c r="F28" s="113"/>
      <c r="G28" s="113"/>
      <c r="H28" s="150" t="s">
        <v>750</v>
      </c>
    </row>
    <row r="29" spans="1:8" s="111" customFormat="1" x14ac:dyDescent="0.35">
      <c r="A29" s="104" t="s">
        <v>16</v>
      </c>
      <c r="B29" s="114"/>
      <c r="C29" s="114"/>
      <c r="D29" s="114"/>
      <c r="E29" s="114">
        <v>151020</v>
      </c>
      <c r="F29" s="114" t="s">
        <v>29</v>
      </c>
      <c r="G29" s="114">
        <v>15102010</v>
      </c>
      <c r="H29" s="152" t="s">
        <v>29</v>
      </c>
    </row>
    <row r="30" spans="1:8" s="111" customFormat="1" ht="39" x14ac:dyDescent="0.35">
      <c r="A30" s="103" t="s">
        <v>16</v>
      </c>
      <c r="B30" s="113"/>
      <c r="C30" s="113"/>
      <c r="D30" s="113"/>
      <c r="E30" s="113"/>
      <c r="F30" s="113"/>
      <c r="G30" s="113"/>
      <c r="H30" s="153" t="s">
        <v>751</v>
      </c>
    </row>
    <row r="31" spans="1:8" s="111" customFormat="1" x14ac:dyDescent="0.35">
      <c r="A31" s="104" t="s">
        <v>16</v>
      </c>
      <c r="B31" s="114"/>
      <c r="C31" s="114"/>
      <c r="D31" s="114"/>
      <c r="E31" s="114">
        <v>151030</v>
      </c>
      <c r="F31" s="114" t="s">
        <v>30</v>
      </c>
      <c r="G31" s="114">
        <v>15103010</v>
      </c>
      <c r="H31" s="154" t="s">
        <v>31</v>
      </c>
    </row>
    <row r="32" spans="1:8" s="111" customFormat="1" ht="42.5" customHeight="1" x14ac:dyDescent="0.35">
      <c r="A32" s="103" t="s">
        <v>16</v>
      </c>
      <c r="B32" s="113"/>
      <c r="C32" s="113"/>
      <c r="D32" s="113"/>
      <c r="E32" s="113"/>
      <c r="F32" s="113"/>
      <c r="G32" s="113"/>
      <c r="H32" s="150" t="s">
        <v>667</v>
      </c>
    </row>
    <row r="33" spans="1:8" s="111" customFormat="1" x14ac:dyDescent="0.35">
      <c r="A33" s="104" t="s">
        <v>16</v>
      </c>
      <c r="B33" s="114"/>
      <c r="C33" s="114"/>
      <c r="D33" s="114"/>
      <c r="E33" s="114"/>
      <c r="F33" s="114"/>
      <c r="G33" s="114">
        <v>15103020</v>
      </c>
      <c r="H33" s="154" t="s">
        <v>32</v>
      </c>
    </row>
    <row r="34" spans="1:8" s="111" customFormat="1" ht="16" customHeight="1" x14ac:dyDescent="0.35">
      <c r="A34" s="103" t="s">
        <v>16</v>
      </c>
      <c r="B34" s="113"/>
      <c r="C34" s="113"/>
      <c r="D34" s="113"/>
      <c r="E34" s="113"/>
      <c r="F34" s="113"/>
      <c r="G34" s="113"/>
      <c r="H34" s="150" t="s">
        <v>752</v>
      </c>
    </row>
    <row r="35" spans="1:8" s="111" customFormat="1" x14ac:dyDescent="0.35">
      <c r="A35" s="103" t="s">
        <v>16</v>
      </c>
      <c r="B35" s="113"/>
      <c r="C35" s="113"/>
      <c r="D35" s="113"/>
      <c r="E35" s="114">
        <v>151040</v>
      </c>
      <c r="F35" s="114" t="s">
        <v>33</v>
      </c>
      <c r="G35" s="114">
        <v>15104010</v>
      </c>
      <c r="H35" s="152" t="s">
        <v>34</v>
      </c>
    </row>
    <row r="36" spans="1:8" s="111" customFormat="1" ht="52" x14ac:dyDescent="0.35">
      <c r="A36" s="103" t="s">
        <v>16</v>
      </c>
      <c r="B36" s="113"/>
      <c r="C36" s="113"/>
      <c r="D36" s="113"/>
      <c r="E36" s="113"/>
      <c r="F36" s="113"/>
      <c r="G36" s="113"/>
      <c r="H36" s="150" t="s">
        <v>668</v>
      </c>
    </row>
    <row r="37" spans="1:8" s="111" customFormat="1" x14ac:dyDescent="0.35">
      <c r="A37" s="104" t="s">
        <v>16</v>
      </c>
      <c r="B37" s="114"/>
      <c r="C37" s="114"/>
      <c r="D37" s="114"/>
      <c r="E37" s="114"/>
      <c r="F37" s="114"/>
      <c r="G37" s="114">
        <v>15104020</v>
      </c>
      <c r="H37" s="152" t="s">
        <v>35</v>
      </c>
    </row>
    <row r="38" spans="1:8" s="111" customFormat="1" ht="94.5" customHeight="1" x14ac:dyDescent="0.35">
      <c r="A38" s="103" t="s">
        <v>16</v>
      </c>
      <c r="B38" s="113"/>
      <c r="C38" s="113"/>
      <c r="D38" s="113"/>
      <c r="E38" s="113"/>
      <c r="F38" s="113"/>
      <c r="G38" s="113"/>
      <c r="H38" s="150" t="s">
        <v>753</v>
      </c>
    </row>
    <row r="39" spans="1:8" s="111" customFormat="1" x14ac:dyDescent="0.35">
      <c r="A39" s="103" t="s">
        <v>16</v>
      </c>
      <c r="B39" s="113"/>
      <c r="C39" s="113"/>
      <c r="D39" s="113"/>
      <c r="E39" s="113"/>
      <c r="F39" s="113"/>
      <c r="G39" s="114">
        <v>15104025</v>
      </c>
      <c r="H39" s="152" t="s">
        <v>36</v>
      </c>
    </row>
    <row r="40" spans="1:8" s="111" customFormat="1" ht="57" customHeight="1" x14ac:dyDescent="0.35">
      <c r="A40" s="103" t="s">
        <v>16</v>
      </c>
      <c r="B40" s="113"/>
      <c r="C40" s="113"/>
      <c r="D40" s="113"/>
      <c r="E40" s="113"/>
      <c r="F40" s="113"/>
      <c r="G40" s="113"/>
      <c r="H40" s="150" t="s">
        <v>649</v>
      </c>
    </row>
    <row r="41" spans="1:8" s="111" customFormat="1" x14ac:dyDescent="0.35">
      <c r="A41" s="104" t="s">
        <v>16</v>
      </c>
      <c r="B41" s="114"/>
      <c r="C41" s="114"/>
      <c r="D41" s="114"/>
      <c r="E41" s="114"/>
      <c r="F41" s="114"/>
      <c r="G41" s="114">
        <v>15104030</v>
      </c>
      <c r="H41" s="152" t="s">
        <v>37</v>
      </c>
    </row>
    <row r="42" spans="1:8" s="111" customFormat="1" ht="26" x14ac:dyDescent="0.35">
      <c r="A42" s="103" t="s">
        <v>16</v>
      </c>
      <c r="B42" s="113"/>
      <c r="C42" s="113"/>
      <c r="D42" s="113"/>
      <c r="E42" s="113"/>
      <c r="F42" s="113"/>
      <c r="G42" s="113"/>
      <c r="H42" s="150" t="s">
        <v>38</v>
      </c>
    </row>
    <row r="43" spans="1:8" s="111" customFormat="1" x14ac:dyDescent="0.35">
      <c r="A43" s="104" t="s">
        <v>16</v>
      </c>
      <c r="B43" s="114"/>
      <c r="C43" s="114"/>
      <c r="D43" s="114"/>
      <c r="E43" s="114"/>
      <c r="F43" s="114"/>
      <c r="G43" s="114">
        <v>15104040</v>
      </c>
      <c r="H43" s="152" t="s">
        <v>39</v>
      </c>
    </row>
    <row r="44" spans="1:8" s="111" customFormat="1" ht="39" x14ac:dyDescent="0.35">
      <c r="A44" s="103" t="s">
        <v>16</v>
      </c>
      <c r="B44" s="113"/>
      <c r="C44" s="113"/>
      <c r="D44" s="113"/>
      <c r="E44" s="113"/>
      <c r="F44" s="113"/>
      <c r="G44" s="113"/>
      <c r="H44" s="150" t="s">
        <v>754</v>
      </c>
    </row>
    <row r="45" spans="1:8" s="111" customFormat="1" x14ac:dyDescent="0.35">
      <c r="A45" s="103" t="s">
        <v>16</v>
      </c>
      <c r="B45" s="113"/>
      <c r="C45" s="113"/>
      <c r="D45" s="113"/>
      <c r="E45" s="113"/>
      <c r="F45" s="113"/>
      <c r="G45" s="114">
        <v>15104045</v>
      </c>
      <c r="H45" s="152" t="s">
        <v>40</v>
      </c>
    </row>
    <row r="46" spans="1:8" s="111" customFormat="1" ht="39" x14ac:dyDescent="0.35">
      <c r="A46" s="103" t="s">
        <v>16</v>
      </c>
      <c r="B46" s="113"/>
      <c r="C46" s="113"/>
      <c r="D46" s="113"/>
      <c r="E46" s="113"/>
      <c r="F46" s="113"/>
      <c r="G46" s="113"/>
      <c r="H46" s="150" t="s">
        <v>669</v>
      </c>
    </row>
    <row r="47" spans="1:8" s="111" customFormat="1" x14ac:dyDescent="0.35">
      <c r="A47" s="104" t="s">
        <v>16</v>
      </c>
      <c r="B47" s="114"/>
      <c r="C47" s="114"/>
      <c r="D47" s="114"/>
      <c r="E47" s="114"/>
      <c r="F47" s="114"/>
      <c r="G47" s="114">
        <v>15104050</v>
      </c>
      <c r="H47" s="152" t="s">
        <v>41</v>
      </c>
    </row>
    <row r="48" spans="1:8" s="111" customFormat="1" ht="39" x14ac:dyDescent="0.35">
      <c r="A48" s="103" t="s">
        <v>16</v>
      </c>
      <c r="B48" s="113"/>
      <c r="C48" s="113"/>
      <c r="D48" s="113"/>
      <c r="E48" s="113"/>
      <c r="F48" s="113"/>
      <c r="G48" s="113"/>
      <c r="H48" s="150" t="s">
        <v>42</v>
      </c>
    </row>
    <row r="49" spans="1:8" s="111" customFormat="1" x14ac:dyDescent="0.35">
      <c r="A49" s="104" t="s">
        <v>16</v>
      </c>
      <c r="B49" s="114"/>
      <c r="C49" s="114"/>
      <c r="D49" s="114"/>
      <c r="E49" s="114">
        <v>151050</v>
      </c>
      <c r="F49" s="114" t="s">
        <v>43</v>
      </c>
      <c r="G49" s="114">
        <v>15105010</v>
      </c>
      <c r="H49" s="152" t="s">
        <v>44</v>
      </c>
    </row>
    <row r="50" spans="1:8" s="111" customFormat="1" ht="52" x14ac:dyDescent="0.35">
      <c r="A50" s="103" t="s">
        <v>16</v>
      </c>
      <c r="B50" s="113"/>
      <c r="C50" s="113"/>
      <c r="D50" s="113"/>
      <c r="E50" s="113"/>
      <c r="F50" s="113"/>
      <c r="G50" s="113"/>
      <c r="H50" s="150" t="s">
        <v>755</v>
      </c>
    </row>
    <row r="51" spans="1:8" s="111" customFormat="1" x14ac:dyDescent="0.35">
      <c r="A51" s="104" t="s">
        <v>16</v>
      </c>
      <c r="B51" s="114"/>
      <c r="C51" s="114"/>
      <c r="D51" s="114"/>
      <c r="E51" s="114"/>
      <c r="F51" s="114"/>
      <c r="G51" s="114">
        <v>15105020</v>
      </c>
      <c r="H51" s="152" t="s">
        <v>46</v>
      </c>
    </row>
    <row r="52" spans="1:8" s="111" customFormat="1" ht="68" customHeight="1" x14ac:dyDescent="0.35">
      <c r="A52" s="103" t="s">
        <v>16</v>
      </c>
      <c r="B52" s="113"/>
      <c r="C52" s="113"/>
      <c r="D52" s="113"/>
      <c r="E52" s="113"/>
      <c r="F52" s="113"/>
      <c r="G52" s="113"/>
      <c r="H52" s="150" t="s">
        <v>756</v>
      </c>
    </row>
    <row r="53" spans="1:8" s="111" customFormat="1" x14ac:dyDescent="0.35">
      <c r="A53" s="104">
        <v>20</v>
      </c>
      <c r="B53" s="114" t="s">
        <v>47</v>
      </c>
      <c r="C53" s="114">
        <v>2010</v>
      </c>
      <c r="D53" s="114" t="s">
        <v>48</v>
      </c>
      <c r="E53" s="114">
        <v>201010</v>
      </c>
      <c r="F53" s="114" t="s">
        <v>49</v>
      </c>
      <c r="G53" s="114">
        <v>20101010</v>
      </c>
      <c r="H53" s="152" t="s">
        <v>49</v>
      </c>
    </row>
    <row r="54" spans="1:8" s="111" customFormat="1" ht="93" customHeight="1" x14ac:dyDescent="0.35">
      <c r="A54" s="103" t="s">
        <v>16</v>
      </c>
      <c r="B54" s="113"/>
      <c r="C54" s="113"/>
      <c r="D54" s="113"/>
      <c r="E54" s="113"/>
      <c r="F54" s="113"/>
      <c r="G54" s="113"/>
      <c r="H54" s="150" t="s">
        <v>757</v>
      </c>
    </row>
    <row r="55" spans="1:8" s="111" customFormat="1" x14ac:dyDescent="0.35">
      <c r="A55" s="104" t="s">
        <v>16</v>
      </c>
      <c r="B55" s="114"/>
      <c r="C55" s="114"/>
      <c r="D55" s="114"/>
      <c r="E55" s="114">
        <v>201020</v>
      </c>
      <c r="F55" s="114" t="s">
        <v>50</v>
      </c>
      <c r="G55" s="114">
        <v>20102010</v>
      </c>
      <c r="H55" s="152" t="s">
        <v>50</v>
      </c>
    </row>
    <row r="56" spans="1:8" s="111" customFormat="1" ht="52" x14ac:dyDescent="0.35">
      <c r="A56" s="103" t="s">
        <v>16</v>
      </c>
      <c r="B56" s="113"/>
      <c r="C56" s="113"/>
      <c r="D56" s="113"/>
      <c r="E56" s="113"/>
      <c r="F56" s="113"/>
      <c r="G56" s="113"/>
      <c r="H56" s="150" t="s">
        <v>670</v>
      </c>
    </row>
    <row r="57" spans="1:8" s="111" customFormat="1" x14ac:dyDescent="0.35">
      <c r="A57" s="104" t="s">
        <v>16</v>
      </c>
      <c r="B57" s="114"/>
      <c r="C57" s="114"/>
      <c r="D57" s="114"/>
      <c r="E57" s="114">
        <v>201030</v>
      </c>
      <c r="F57" s="114" t="s">
        <v>51</v>
      </c>
      <c r="G57" s="114">
        <v>20103010</v>
      </c>
      <c r="H57" s="152" t="s">
        <v>51</v>
      </c>
    </row>
    <row r="58" spans="1:8" s="111" customFormat="1" ht="67.5" customHeight="1" x14ac:dyDescent="0.35">
      <c r="A58" s="103" t="s">
        <v>16</v>
      </c>
      <c r="B58" s="113"/>
      <c r="C58" s="113"/>
      <c r="D58" s="113"/>
      <c r="E58" s="113"/>
      <c r="F58" s="113"/>
      <c r="G58" s="113"/>
      <c r="H58" s="150" t="s">
        <v>671</v>
      </c>
    </row>
    <row r="59" spans="1:8" s="111" customFormat="1" x14ac:dyDescent="0.35">
      <c r="A59" s="104" t="s">
        <v>16</v>
      </c>
      <c r="B59" s="114"/>
      <c r="C59" s="114"/>
      <c r="D59" s="114"/>
      <c r="E59" s="114">
        <v>201040</v>
      </c>
      <c r="F59" s="114" t="s">
        <v>52</v>
      </c>
      <c r="G59" s="114">
        <v>20104010</v>
      </c>
      <c r="H59" s="152" t="s">
        <v>53</v>
      </c>
    </row>
    <row r="60" spans="1:8" s="111" customFormat="1" ht="66" customHeight="1" x14ac:dyDescent="0.35">
      <c r="A60" s="103" t="s">
        <v>16</v>
      </c>
      <c r="B60" s="113"/>
      <c r="C60" s="113"/>
      <c r="D60" s="113"/>
      <c r="E60" s="113"/>
      <c r="F60" s="113"/>
      <c r="G60" s="113"/>
      <c r="H60" s="150" t="s">
        <v>758</v>
      </c>
    </row>
    <row r="61" spans="1:8" s="111" customFormat="1" x14ac:dyDescent="0.35">
      <c r="A61" s="104" t="s">
        <v>16</v>
      </c>
      <c r="B61" s="114"/>
      <c r="C61" s="114"/>
      <c r="D61" s="114"/>
      <c r="E61" s="114"/>
      <c r="F61" s="114"/>
      <c r="G61" s="114">
        <v>20104020</v>
      </c>
      <c r="H61" s="152" t="s">
        <v>54</v>
      </c>
    </row>
    <row r="62" spans="1:8" s="111" customFormat="1" ht="80.5" customHeight="1" x14ac:dyDescent="0.35">
      <c r="A62" s="103" t="s">
        <v>16</v>
      </c>
      <c r="B62" s="113"/>
      <c r="C62" s="113"/>
      <c r="D62" s="113"/>
      <c r="E62" s="113"/>
      <c r="F62" s="113"/>
      <c r="G62" s="113"/>
      <c r="H62" s="150" t="s">
        <v>759</v>
      </c>
    </row>
    <row r="63" spans="1:8" s="111" customFormat="1" x14ac:dyDescent="0.35">
      <c r="A63" s="104" t="s">
        <v>16</v>
      </c>
      <c r="B63" s="114"/>
      <c r="C63" s="114"/>
      <c r="D63" s="114"/>
      <c r="E63" s="114">
        <v>201050</v>
      </c>
      <c r="F63" s="114" t="s">
        <v>55</v>
      </c>
      <c r="G63" s="114">
        <v>20105010</v>
      </c>
      <c r="H63" s="152" t="s">
        <v>55</v>
      </c>
    </row>
    <row r="64" spans="1:8" s="111" customFormat="1" ht="106.5" customHeight="1" x14ac:dyDescent="0.35">
      <c r="A64" s="103" t="s">
        <v>16</v>
      </c>
      <c r="B64" s="113"/>
      <c r="C64" s="113"/>
      <c r="D64" s="113"/>
      <c r="E64" s="113"/>
      <c r="F64" s="113"/>
      <c r="G64" s="113"/>
      <c r="H64" s="150" t="s">
        <v>672</v>
      </c>
    </row>
    <row r="65" spans="1:8" s="111" customFormat="1" x14ac:dyDescent="0.35">
      <c r="A65" s="104" t="s">
        <v>16</v>
      </c>
      <c r="B65" s="114"/>
      <c r="C65" s="114"/>
      <c r="D65" s="114"/>
      <c r="E65" s="114">
        <v>201060</v>
      </c>
      <c r="F65" s="114" t="s">
        <v>56</v>
      </c>
      <c r="G65" s="114">
        <v>20106010</v>
      </c>
      <c r="H65" s="154" t="s">
        <v>57</v>
      </c>
    </row>
    <row r="66" spans="1:8" s="111" customFormat="1" ht="39" x14ac:dyDescent="0.35">
      <c r="A66" s="103" t="s">
        <v>16</v>
      </c>
      <c r="B66" s="113"/>
      <c r="C66" s="113"/>
      <c r="D66" s="113"/>
      <c r="E66" s="113"/>
      <c r="F66" s="113"/>
      <c r="G66" s="113"/>
      <c r="H66" s="150" t="s">
        <v>715</v>
      </c>
    </row>
    <row r="67" spans="1:8" s="111" customFormat="1" x14ac:dyDescent="0.35">
      <c r="A67" s="103" t="s">
        <v>16</v>
      </c>
      <c r="B67" s="113"/>
      <c r="C67" s="113"/>
      <c r="D67" s="113"/>
      <c r="E67" s="113"/>
      <c r="F67" s="113"/>
      <c r="G67" s="114">
        <v>20106015</v>
      </c>
      <c r="H67" s="152" t="s">
        <v>58</v>
      </c>
    </row>
    <row r="68" spans="1:8" s="111" customFormat="1" ht="52" x14ac:dyDescent="0.35">
      <c r="A68" s="103" t="s">
        <v>16</v>
      </c>
      <c r="B68" s="113"/>
      <c r="C68" s="113"/>
      <c r="D68" s="113"/>
      <c r="E68" s="113"/>
      <c r="F68" s="113"/>
      <c r="G68" s="113"/>
      <c r="H68" s="150" t="s">
        <v>716</v>
      </c>
    </row>
    <row r="69" spans="1:8" s="111" customFormat="1" x14ac:dyDescent="0.35">
      <c r="A69" s="104" t="s">
        <v>16</v>
      </c>
      <c r="B69" s="114"/>
      <c r="C69" s="114"/>
      <c r="D69" s="114"/>
      <c r="E69" s="114"/>
      <c r="F69" s="114"/>
      <c r="G69" s="114">
        <v>20106020</v>
      </c>
      <c r="H69" s="154" t="s">
        <v>59</v>
      </c>
    </row>
    <row r="70" spans="1:8" s="111" customFormat="1" ht="52" x14ac:dyDescent="0.35">
      <c r="A70" s="103" t="s">
        <v>16</v>
      </c>
      <c r="B70" s="113"/>
      <c r="C70" s="113"/>
      <c r="D70" s="113"/>
      <c r="E70" s="113"/>
      <c r="F70" s="113"/>
      <c r="G70" s="113"/>
      <c r="H70" s="150" t="s">
        <v>717</v>
      </c>
    </row>
    <row r="71" spans="1:8" s="111" customFormat="1" x14ac:dyDescent="0.35">
      <c r="A71" s="104" t="s">
        <v>16</v>
      </c>
      <c r="B71" s="114"/>
      <c r="C71" s="114"/>
      <c r="D71" s="114"/>
      <c r="E71" s="114">
        <v>201070</v>
      </c>
      <c r="F71" s="114" t="s">
        <v>60</v>
      </c>
      <c r="G71" s="114">
        <v>20107010</v>
      </c>
      <c r="H71" s="152" t="s">
        <v>60</v>
      </c>
    </row>
    <row r="72" spans="1:8" s="111" customFormat="1" ht="104" x14ac:dyDescent="0.35">
      <c r="A72" s="103" t="s">
        <v>16</v>
      </c>
      <c r="B72" s="113"/>
      <c r="C72" s="113"/>
      <c r="D72" s="113"/>
      <c r="E72" s="113"/>
      <c r="F72" s="113"/>
      <c r="G72" s="113"/>
      <c r="H72" s="150" t="s">
        <v>673</v>
      </c>
    </row>
    <row r="73" spans="1:8" s="111" customFormat="1" x14ac:dyDescent="0.35">
      <c r="A73" s="104" t="s">
        <v>16</v>
      </c>
      <c r="B73" s="114"/>
      <c r="C73" s="114">
        <v>2020</v>
      </c>
      <c r="D73" s="114" t="s">
        <v>61</v>
      </c>
      <c r="E73" s="114">
        <v>202010</v>
      </c>
      <c r="F73" s="114" t="s">
        <v>62</v>
      </c>
      <c r="G73" s="114">
        <v>20201010</v>
      </c>
      <c r="H73" s="152" t="s">
        <v>63</v>
      </c>
    </row>
    <row r="74" spans="1:8" s="111" customFormat="1" ht="39" x14ac:dyDescent="0.35">
      <c r="A74" s="103" t="s">
        <v>16</v>
      </c>
      <c r="B74" s="113"/>
      <c r="C74" s="113"/>
      <c r="D74" s="113"/>
      <c r="E74" s="113"/>
      <c r="F74" s="113"/>
      <c r="G74" s="113"/>
      <c r="H74" s="150" t="s">
        <v>674</v>
      </c>
    </row>
    <row r="75" spans="1:8" s="111" customFormat="1" x14ac:dyDescent="0.35">
      <c r="A75" s="104" t="s">
        <v>16</v>
      </c>
      <c r="B75" s="114"/>
      <c r="C75" s="114"/>
      <c r="D75" s="114"/>
      <c r="E75" s="114"/>
      <c r="F75" s="114"/>
      <c r="G75" s="114">
        <v>20201050</v>
      </c>
      <c r="H75" s="152" t="s">
        <v>64</v>
      </c>
    </row>
    <row r="76" spans="1:8" s="111" customFormat="1" ht="67.5" customHeight="1" x14ac:dyDescent="0.35">
      <c r="A76" s="103" t="s">
        <v>16</v>
      </c>
      <c r="B76" s="113"/>
      <c r="C76" s="113"/>
      <c r="D76" s="113"/>
      <c r="E76" s="113"/>
      <c r="F76" s="113"/>
      <c r="G76" s="113"/>
      <c r="H76" s="150" t="s">
        <v>675</v>
      </c>
    </row>
    <row r="77" spans="1:8" s="111" customFormat="1" x14ac:dyDescent="0.35">
      <c r="A77" s="104" t="s">
        <v>16</v>
      </c>
      <c r="B77" s="114"/>
      <c r="C77" s="114"/>
      <c r="D77" s="114"/>
      <c r="E77" s="114"/>
      <c r="F77" s="114"/>
      <c r="G77" s="114">
        <v>20201060</v>
      </c>
      <c r="H77" s="152" t="s">
        <v>65</v>
      </c>
    </row>
    <row r="78" spans="1:8" s="111" customFormat="1" ht="39" x14ac:dyDescent="0.35">
      <c r="A78" s="103" t="s">
        <v>16</v>
      </c>
      <c r="B78" s="113"/>
      <c r="C78" s="113"/>
      <c r="D78" s="113"/>
      <c r="E78" s="113"/>
      <c r="F78" s="113"/>
      <c r="G78" s="113"/>
      <c r="H78" s="150" t="s">
        <v>657</v>
      </c>
    </row>
    <row r="79" spans="1:8" s="111" customFormat="1" x14ac:dyDescent="0.35">
      <c r="A79" s="103" t="s">
        <v>16</v>
      </c>
      <c r="B79" s="113"/>
      <c r="C79" s="113"/>
      <c r="D79" s="113"/>
      <c r="E79" s="113"/>
      <c r="F79" s="113"/>
      <c r="G79" s="114">
        <v>20201070</v>
      </c>
      <c r="H79" s="152" t="s">
        <v>66</v>
      </c>
    </row>
    <row r="80" spans="1:8" s="111" customFormat="1" ht="118" customHeight="1" x14ac:dyDescent="0.35">
      <c r="A80" s="103" t="s">
        <v>16</v>
      </c>
      <c r="B80" s="113"/>
      <c r="C80" s="113"/>
      <c r="D80" s="113"/>
      <c r="E80" s="113"/>
      <c r="F80" s="113"/>
      <c r="G80" s="113"/>
      <c r="H80" s="150" t="s">
        <v>763</v>
      </c>
    </row>
    <row r="81" spans="1:8" s="111" customFormat="1" x14ac:dyDescent="0.35">
      <c r="A81" s="103" t="s">
        <v>16</v>
      </c>
      <c r="B81" s="113"/>
      <c r="C81" s="113"/>
      <c r="D81" s="113"/>
      <c r="E81" s="114"/>
      <c r="F81" s="114"/>
      <c r="G81" s="114">
        <v>20201080</v>
      </c>
      <c r="H81" s="152" t="s">
        <v>67</v>
      </c>
    </row>
    <row r="82" spans="1:8" s="111" customFormat="1" ht="91" x14ac:dyDescent="0.35">
      <c r="A82" s="103" t="s">
        <v>16</v>
      </c>
      <c r="B82" s="113"/>
      <c r="C82" s="113"/>
      <c r="D82" s="113"/>
      <c r="E82" s="113"/>
      <c r="F82" s="113"/>
      <c r="G82" s="113"/>
      <c r="H82" s="150" t="s">
        <v>676</v>
      </c>
    </row>
    <row r="83" spans="1:8" s="111" customFormat="1" x14ac:dyDescent="0.35">
      <c r="A83" s="104" t="s">
        <v>16</v>
      </c>
      <c r="B83" s="114"/>
      <c r="C83" s="114"/>
      <c r="D83" s="114"/>
      <c r="E83" s="114">
        <v>202020</v>
      </c>
      <c r="F83" s="114" t="s">
        <v>68</v>
      </c>
      <c r="G83" s="114">
        <v>20202010</v>
      </c>
      <c r="H83" s="154" t="s">
        <v>69</v>
      </c>
    </row>
    <row r="84" spans="1:8" s="111" customFormat="1" ht="97" customHeight="1" x14ac:dyDescent="0.35">
      <c r="A84" s="103" t="s">
        <v>16</v>
      </c>
      <c r="B84" s="114"/>
      <c r="C84" s="113"/>
      <c r="D84" s="114"/>
      <c r="E84" s="113"/>
      <c r="F84" s="113"/>
      <c r="G84" s="113"/>
      <c r="H84" s="155" t="s">
        <v>650</v>
      </c>
    </row>
    <row r="85" spans="1:8" s="111" customFormat="1" x14ac:dyDescent="0.35">
      <c r="A85" s="103" t="s">
        <v>16</v>
      </c>
      <c r="B85" s="113"/>
      <c r="C85" s="113"/>
      <c r="D85" s="113"/>
      <c r="E85" s="113"/>
      <c r="F85" s="113"/>
      <c r="G85" s="114">
        <v>20202020</v>
      </c>
      <c r="H85" s="152" t="s">
        <v>70</v>
      </c>
    </row>
    <row r="86" spans="1:8" s="111" customFormat="1" ht="121.5" customHeight="1" x14ac:dyDescent="0.35">
      <c r="A86" s="103" t="s">
        <v>16</v>
      </c>
      <c r="B86" s="113"/>
      <c r="C86" s="113"/>
      <c r="D86" s="113"/>
      <c r="E86" s="113"/>
      <c r="F86" s="113"/>
      <c r="G86" s="113"/>
      <c r="H86" s="150" t="s">
        <v>718</v>
      </c>
    </row>
    <row r="87" spans="1:8" s="111" customFormat="1" x14ac:dyDescent="0.35">
      <c r="A87" s="103"/>
      <c r="B87" s="113"/>
      <c r="C87" s="113"/>
      <c r="D87" s="113"/>
      <c r="E87" s="113"/>
      <c r="F87" s="113"/>
      <c r="G87" s="115">
        <v>20202030</v>
      </c>
      <c r="H87" s="154" t="s">
        <v>71</v>
      </c>
    </row>
    <row r="88" spans="1:8" s="111" customFormat="1" ht="52" x14ac:dyDescent="0.35">
      <c r="A88" s="103"/>
      <c r="B88" s="113"/>
      <c r="C88" s="113"/>
      <c r="D88" s="113"/>
      <c r="E88" s="113"/>
      <c r="F88" s="113"/>
      <c r="G88" s="113"/>
      <c r="H88" s="155" t="s">
        <v>72</v>
      </c>
    </row>
    <row r="89" spans="1:8" s="111" customFormat="1" x14ac:dyDescent="0.35">
      <c r="A89" s="103" t="s">
        <v>16</v>
      </c>
      <c r="B89" s="113"/>
      <c r="C89" s="114">
        <v>2030</v>
      </c>
      <c r="D89" s="114" t="s">
        <v>73</v>
      </c>
      <c r="E89" s="114">
        <v>203010</v>
      </c>
      <c r="F89" s="114" t="s">
        <v>74</v>
      </c>
      <c r="G89" s="114">
        <v>20301010</v>
      </c>
      <c r="H89" s="152" t="s">
        <v>74</v>
      </c>
    </row>
    <row r="90" spans="1:8" s="111" customFormat="1" ht="52" x14ac:dyDescent="0.35">
      <c r="A90" s="103" t="s">
        <v>16</v>
      </c>
      <c r="B90" s="113"/>
      <c r="C90" s="113"/>
      <c r="D90" s="113"/>
      <c r="E90" s="113"/>
      <c r="F90" s="113"/>
      <c r="G90" s="113"/>
      <c r="H90" s="150" t="s">
        <v>719</v>
      </c>
    </row>
    <row r="91" spans="1:8" s="111" customFormat="1" x14ac:dyDescent="0.35">
      <c r="A91" s="104" t="s">
        <v>16</v>
      </c>
      <c r="B91" s="114"/>
      <c r="C91" s="114"/>
      <c r="D91" s="114"/>
      <c r="E91" s="114">
        <v>203020</v>
      </c>
      <c r="F91" s="115" t="s">
        <v>75</v>
      </c>
      <c r="G91" s="114">
        <v>20302010</v>
      </c>
      <c r="H91" s="154" t="s">
        <v>75</v>
      </c>
    </row>
    <row r="92" spans="1:8" s="111" customFormat="1" x14ac:dyDescent="0.35">
      <c r="A92" s="103" t="s">
        <v>16</v>
      </c>
      <c r="B92" s="113"/>
      <c r="C92" s="113"/>
      <c r="D92" s="113"/>
      <c r="E92" s="113"/>
      <c r="F92" s="113"/>
      <c r="G92" s="113"/>
      <c r="H92" s="150" t="s">
        <v>76</v>
      </c>
    </row>
    <row r="93" spans="1:8" s="111" customFormat="1" x14ac:dyDescent="0.35">
      <c r="A93" s="104" t="s">
        <v>16</v>
      </c>
      <c r="B93" s="114"/>
      <c r="C93" s="114"/>
      <c r="D93" s="114"/>
      <c r="E93" s="114">
        <v>203030</v>
      </c>
      <c r="F93" s="115" t="s">
        <v>77</v>
      </c>
      <c r="G93" s="114">
        <v>20303010</v>
      </c>
      <c r="H93" s="154" t="s">
        <v>77</v>
      </c>
    </row>
    <row r="94" spans="1:8" s="111" customFormat="1" ht="52" x14ac:dyDescent="0.35">
      <c r="A94" s="103" t="s">
        <v>16</v>
      </c>
      <c r="B94" s="113"/>
      <c r="C94" s="113"/>
      <c r="D94" s="113"/>
      <c r="E94" s="113"/>
      <c r="F94" s="113"/>
      <c r="G94" s="113"/>
      <c r="H94" s="150" t="s">
        <v>677</v>
      </c>
    </row>
    <row r="95" spans="1:8" s="111" customFormat="1" x14ac:dyDescent="0.35">
      <c r="A95" s="104" t="s">
        <v>16</v>
      </c>
      <c r="B95" s="114"/>
      <c r="C95" s="114"/>
      <c r="D95" s="114"/>
      <c r="E95" s="114">
        <v>203040</v>
      </c>
      <c r="F95" s="115" t="s">
        <v>78</v>
      </c>
      <c r="G95" s="114">
        <v>20304010</v>
      </c>
      <c r="H95" s="154" t="s">
        <v>79</v>
      </c>
    </row>
    <row r="96" spans="1:8" s="111" customFormat="1" x14ac:dyDescent="0.35">
      <c r="A96" s="103" t="s">
        <v>16</v>
      </c>
      <c r="B96" s="113"/>
      <c r="C96" s="113"/>
      <c r="D96" s="113"/>
      <c r="E96" s="113"/>
      <c r="F96" s="113"/>
      <c r="G96" s="113"/>
      <c r="H96" s="150" t="s">
        <v>653</v>
      </c>
    </row>
    <row r="97" spans="1:8" s="111" customFormat="1" x14ac:dyDescent="0.35">
      <c r="A97" s="104" t="s">
        <v>16</v>
      </c>
      <c r="B97" s="114"/>
      <c r="C97" s="114"/>
      <c r="D97" s="114"/>
      <c r="E97" s="114"/>
      <c r="F97" s="114"/>
      <c r="G97" s="116">
        <v>20304020</v>
      </c>
      <c r="H97" s="156" t="s">
        <v>81</v>
      </c>
    </row>
    <row r="98" spans="1:8" s="111" customFormat="1" x14ac:dyDescent="0.35">
      <c r="A98" s="103" t="s">
        <v>16</v>
      </c>
      <c r="B98" s="113"/>
      <c r="C98" s="113"/>
      <c r="D98" s="113"/>
      <c r="E98" s="113"/>
      <c r="F98" s="113"/>
      <c r="G98" s="116"/>
      <c r="H98" s="156" t="s">
        <v>82</v>
      </c>
    </row>
    <row r="99" spans="1:8" s="111" customFormat="1" x14ac:dyDescent="0.35">
      <c r="A99" s="104" t="s">
        <v>16</v>
      </c>
      <c r="B99" s="114"/>
      <c r="C99" s="114"/>
      <c r="D99" s="114"/>
      <c r="E99" s="114"/>
      <c r="F99" s="114"/>
      <c r="G99" s="115">
        <v>20304030</v>
      </c>
      <c r="H99" s="154" t="s">
        <v>83</v>
      </c>
    </row>
    <row r="100" spans="1:8" s="111" customFormat="1" x14ac:dyDescent="0.35">
      <c r="A100" s="103" t="s">
        <v>16</v>
      </c>
      <c r="B100" s="113"/>
      <c r="C100" s="113"/>
      <c r="D100" s="113"/>
      <c r="E100" s="113"/>
      <c r="F100" s="113"/>
      <c r="G100" s="113"/>
      <c r="H100" s="155" t="s">
        <v>84</v>
      </c>
    </row>
    <row r="101" spans="1:8" s="111" customFormat="1" x14ac:dyDescent="0.35">
      <c r="A101" s="103"/>
      <c r="B101" s="113"/>
      <c r="C101" s="113"/>
      <c r="D101" s="113"/>
      <c r="E101" s="113"/>
      <c r="F101" s="113"/>
      <c r="G101" s="115">
        <v>20304040</v>
      </c>
      <c r="H101" s="154" t="s">
        <v>85</v>
      </c>
    </row>
    <row r="102" spans="1:8" s="111" customFormat="1" ht="26" x14ac:dyDescent="0.35">
      <c r="A102" s="103"/>
      <c r="B102" s="113"/>
      <c r="C102" s="113"/>
      <c r="D102" s="113"/>
      <c r="E102" s="113"/>
      <c r="F102" s="113"/>
      <c r="G102" s="113"/>
      <c r="H102" s="155" t="s">
        <v>86</v>
      </c>
    </row>
    <row r="103" spans="1:8" s="111" customFormat="1" x14ac:dyDescent="0.35">
      <c r="A103" s="104" t="s">
        <v>16</v>
      </c>
      <c r="B103" s="114"/>
      <c r="C103" s="114"/>
      <c r="D103" s="114"/>
      <c r="E103" s="114">
        <v>203050</v>
      </c>
      <c r="F103" s="114" t="s">
        <v>87</v>
      </c>
      <c r="G103" s="114">
        <v>20305010</v>
      </c>
      <c r="H103" s="152" t="s">
        <v>88</v>
      </c>
    </row>
    <row r="104" spans="1:8" s="111" customFormat="1" x14ac:dyDescent="0.35">
      <c r="A104" s="103" t="s">
        <v>16</v>
      </c>
      <c r="B104" s="113"/>
      <c r="C104" s="113"/>
      <c r="D104" s="113"/>
      <c r="E104" s="113"/>
      <c r="F104" s="113"/>
      <c r="G104" s="113"/>
      <c r="H104" s="150" t="s">
        <v>89</v>
      </c>
    </row>
    <row r="105" spans="1:8" s="111" customFormat="1" x14ac:dyDescent="0.35">
      <c r="A105" s="104" t="s">
        <v>16</v>
      </c>
      <c r="B105" s="114"/>
      <c r="C105" s="114"/>
      <c r="D105" s="114"/>
      <c r="E105" s="114"/>
      <c r="F105" s="114"/>
      <c r="G105" s="114">
        <v>20305020</v>
      </c>
      <c r="H105" s="152" t="s">
        <v>90</v>
      </c>
    </row>
    <row r="106" spans="1:8" s="111" customFormat="1" x14ac:dyDescent="0.35">
      <c r="A106" s="103" t="s">
        <v>16</v>
      </c>
      <c r="B106" s="113"/>
      <c r="C106" s="113"/>
      <c r="D106" s="113"/>
      <c r="E106" s="113"/>
      <c r="F106" s="113"/>
      <c r="G106" s="113"/>
      <c r="H106" s="150" t="s">
        <v>678</v>
      </c>
    </row>
    <row r="107" spans="1:8" s="111" customFormat="1" x14ac:dyDescent="0.35">
      <c r="A107" s="104" t="s">
        <v>16</v>
      </c>
      <c r="B107" s="114"/>
      <c r="C107" s="114"/>
      <c r="D107" s="114"/>
      <c r="E107" s="114"/>
      <c r="F107" s="114"/>
      <c r="G107" s="114">
        <v>20305030</v>
      </c>
      <c r="H107" s="152" t="s">
        <v>91</v>
      </c>
    </row>
    <row r="108" spans="1:8" s="111" customFormat="1" x14ac:dyDescent="0.35">
      <c r="A108" s="103" t="s">
        <v>16</v>
      </c>
      <c r="B108" s="113"/>
      <c r="C108" s="113"/>
      <c r="D108" s="113"/>
      <c r="E108" s="113"/>
      <c r="F108" s="113"/>
      <c r="G108" s="113"/>
      <c r="H108" s="150" t="s">
        <v>679</v>
      </c>
    </row>
    <row r="109" spans="1:8" s="111" customFormat="1" x14ac:dyDescent="0.35">
      <c r="A109" s="104">
        <v>25</v>
      </c>
      <c r="B109" s="114" t="s">
        <v>92</v>
      </c>
      <c r="C109" s="114">
        <v>2510</v>
      </c>
      <c r="D109" s="114" t="s">
        <v>93</v>
      </c>
      <c r="E109" s="114">
        <v>251010</v>
      </c>
      <c r="F109" s="115" t="s">
        <v>94</v>
      </c>
      <c r="G109" s="114">
        <v>25101010</v>
      </c>
      <c r="H109" s="154" t="s">
        <v>95</v>
      </c>
    </row>
    <row r="110" spans="1:8" s="111" customFormat="1" ht="39" x14ac:dyDescent="0.35">
      <c r="A110" s="103" t="s">
        <v>16</v>
      </c>
      <c r="B110" s="113"/>
      <c r="C110" s="113"/>
      <c r="D110" s="113"/>
      <c r="E110" s="113"/>
      <c r="F110" s="113"/>
      <c r="G110" s="113"/>
      <c r="H110" s="150" t="s">
        <v>680</v>
      </c>
    </row>
    <row r="111" spans="1:8" s="111" customFormat="1" x14ac:dyDescent="0.35">
      <c r="A111" s="104" t="s">
        <v>16</v>
      </c>
      <c r="B111" s="114"/>
      <c r="C111" s="114"/>
      <c r="D111" s="114"/>
      <c r="E111" s="114"/>
      <c r="F111" s="114"/>
      <c r="G111" s="114">
        <v>25101020</v>
      </c>
      <c r="H111" s="152" t="s">
        <v>96</v>
      </c>
    </row>
    <row r="112" spans="1:8" s="111" customFormat="1" x14ac:dyDescent="0.35">
      <c r="A112" s="103" t="s">
        <v>16</v>
      </c>
      <c r="B112" s="113"/>
      <c r="C112" s="113"/>
      <c r="D112" s="113"/>
      <c r="E112" s="113"/>
      <c r="F112" s="113"/>
      <c r="G112" s="113"/>
      <c r="H112" s="150" t="s">
        <v>97</v>
      </c>
    </row>
    <row r="113" spans="1:8" s="111" customFormat="1" x14ac:dyDescent="0.35">
      <c r="A113" s="104" t="s">
        <v>16</v>
      </c>
      <c r="B113" s="114"/>
      <c r="C113" s="114"/>
      <c r="D113" s="114"/>
      <c r="E113" s="114">
        <v>251020</v>
      </c>
      <c r="F113" s="114" t="s">
        <v>98</v>
      </c>
      <c r="G113" s="114">
        <v>25102010</v>
      </c>
      <c r="H113" s="152" t="s">
        <v>99</v>
      </c>
    </row>
    <row r="114" spans="1:8" s="111" customFormat="1" ht="52" x14ac:dyDescent="0.35">
      <c r="A114" s="103" t="s">
        <v>16</v>
      </c>
      <c r="B114" s="113"/>
      <c r="C114" s="113"/>
      <c r="D114" s="113"/>
      <c r="E114" s="113"/>
      <c r="F114" s="113"/>
      <c r="G114" s="113"/>
      <c r="H114" s="150" t="s">
        <v>681</v>
      </c>
    </row>
    <row r="115" spans="1:8" s="111" customFormat="1" x14ac:dyDescent="0.35">
      <c r="A115" s="104" t="s">
        <v>16</v>
      </c>
      <c r="B115" s="114"/>
      <c r="C115" s="114"/>
      <c r="D115" s="114"/>
      <c r="E115" s="114"/>
      <c r="F115" s="114"/>
      <c r="G115" s="114">
        <v>25102020</v>
      </c>
      <c r="H115" s="152" t="s">
        <v>100</v>
      </c>
    </row>
    <row r="116" spans="1:8" s="111" customFormat="1" ht="39" x14ac:dyDescent="0.35">
      <c r="A116" s="103" t="s">
        <v>16</v>
      </c>
      <c r="B116" s="113"/>
      <c r="C116" s="113"/>
      <c r="D116" s="113"/>
      <c r="E116" s="113"/>
      <c r="F116" s="113"/>
      <c r="G116" s="113"/>
      <c r="H116" s="150" t="s">
        <v>682</v>
      </c>
    </row>
    <row r="117" spans="1:8" s="111" customFormat="1" x14ac:dyDescent="0.35">
      <c r="A117" s="104" t="s">
        <v>16</v>
      </c>
      <c r="B117" s="114"/>
      <c r="C117" s="114">
        <v>2520</v>
      </c>
      <c r="D117" s="114" t="s">
        <v>101</v>
      </c>
      <c r="E117" s="114">
        <v>252010</v>
      </c>
      <c r="F117" s="114" t="s">
        <v>102</v>
      </c>
      <c r="G117" s="114">
        <v>25201010</v>
      </c>
      <c r="H117" s="152" t="s">
        <v>103</v>
      </c>
    </row>
    <row r="118" spans="1:8" s="111" customFormat="1" ht="56" customHeight="1" x14ac:dyDescent="0.35">
      <c r="A118" s="103" t="s">
        <v>16</v>
      </c>
      <c r="B118" s="113"/>
      <c r="C118" s="113"/>
      <c r="D118" s="113"/>
      <c r="E118" s="113"/>
      <c r="F118" s="113"/>
      <c r="G118" s="113"/>
      <c r="H118" s="150" t="s">
        <v>764</v>
      </c>
    </row>
    <row r="119" spans="1:8" s="111" customFormat="1" x14ac:dyDescent="0.35">
      <c r="A119" s="104" t="s">
        <v>16</v>
      </c>
      <c r="B119" s="114"/>
      <c r="C119" s="114"/>
      <c r="D119" s="114"/>
      <c r="E119" s="114"/>
      <c r="F119" s="114"/>
      <c r="G119" s="114">
        <v>25201020</v>
      </c>
      <c r="H119" s="152" t="s">
        <v>104</v>
      </c>
    </row>
    <row r="120" spans="1:8" s="111" customFormat="1" x14ac:dyDescent="0.35">
      <c r="A120" s="103" t="s">
        <v>16</v>
      </c>
      <c r="B120" s="113"/>
      <c r="C120" s="113"/>
      <c r="D120" s="113"/>
      <c r="E120" s="113"/>
      <c r="F120" s="113"/>
      <c r="G120" s="113"/>
      <c r="H120" s="150" t="s">
        <v>105</v>
      </c>
    </row>
    <row r="121" spans="1:8" s="111" customFormat="1" x14ac:dyDescent="0.35">
      <c r="A121" s="104" t="s">
        <v>16</v>
      </c>
      <c r="B121" s="114"/>
      <c r="C121" s="114"/>
      <c r="D121" s="114"/>
      <c r="E121" s="114"/>
      <c r="F121" s="114"/>
      <c r="G121" s="114">
        <v>25201030</v>
      </c>
      <c r="H121" s="152" t="s">
        <v>106</v>
      </c>
    </row>
    <row r="122" spans="1:8" s="111" customFormat="1" ht="91" x14ac:dyDescent="0.35">
      <c r="A122" s="103" t="s">
        <v>16</v>
      </c>
      <c r="B122" s="113"/>
      <c r="C122" s="113"/>
      <c r="D122" s="113"/>
      <c r="E122" s="113"/>
      <c r="F122" s="113"/>
      <c r="G122" s="113"/>
      <c r="H122" s="150" t="s">
        <v>720</v>
      </c>
    </row>
    <row r="123" spans="1:8" s="111" customFormat="1" x14ac:dyDescent="0.35">
      <c r="A123" s="104" t="s">
        <v>16</v>
      </c>
      <c r="B123" s="114"/>
      <c r="C123" s="114"/>
      <c r="D123" s="114"/>
      <c r="E123" s="114"/>
      <c r="F123" s="114"/>
      <c r="G123" s="114">
        <v>25201040</v>
      </c>
      <c r="H123" s="152" t="s">
        <v>107</v>
      </c>
    </row>
    <row r="124" spans="1:8" s="111" customFormat="1" ht="78" x14ac:dyDescent="0.35">
      <c r="A124" s="103" t="s">
        <v>16</v>
      </c>
      <c r="B124" s="113"/>
      <c r="C124" s="113"/>
      <c r="D124" s="113"/>
      <c r="E124" s="113"/>
      <c r="F124" s="113"/>
      <c r="G124" s="113"/>
      <c r="H124" s="153" t="s">
        <v>721</v>
      </c>
    </row>
    <row r="125" spans="1:8" s="111" customFormat="1" x14ac:dyDescent="0.35">
      <c r="A125" s="104" t="s">
        <v>16</v>
      </c>
      <c r="B125" s="114"/>
      <c r="C125" s="114"/>
      <c r="D125" s="114"/>
      <c r="E125" s="114"/>
      <c r="F125" s="114"/>
      <c r="G125" s="114">
        <v>25201050</v>
      </c>
      <c r="H125" s="152" t="s">
        <v>108</v>
      </c>
    </row>
    <row r="126" spans="1:8" s="111" customFormat="1" ht="26" x14ac:dyDescent="0.35">
      <c r="A126" s="103" t="s">
        <v>16</v>
      </c>
      <c r="B126" s="113"/>
      <c r="C126" s="113"/>
      <c r="D126" s="113"/>
      <c r="E126" s="113"/>
      <c r="F126" s="113"/>
      <c r="G126" s="113"/>
      <c r="H126" s="150" t="s">
        <v>654</v>
      </c>
    </row>
    <row r="127" spans="1:8" s="111" customFormat="1" x14ac:dyDescent="0.35">
      <c r="A127" s="104" t="s">
        <v>16</v>
      </c>
      <c r="B127" s="114"/>
      <c r="C127" s="114"/>
      <c r="D127" s="114"/>
      <c r="E127" s="114">
        <v>252020</v>
      </c>
      <c r="F127" s="114" t="s">
        <v>110</v>
      </c>
      <c r="G127" s="114">
        <v>25202010</v>
      </c>
      <c r="H127" s="152" t="s">
        <v>110</v>
      </c>
    </row>
    <row r="128" spans="1:8" s="111" customFormat="1" x14ac:dyDescent="0.35">
      <c r="A128" s="103" t="s">
        <v>16</v>
      </c>
      <c r="B128" s="113"/>
      <c r="C128" s="113"/>
      <c r="D128" s="113"/>
      <c r="E128" s="113"/>
      <c r="F128" s="113"/>
      <c r="G128" s="113"/>
      <c r="H128" s="150" t="s">
        <v>722</v>
      </c>
    </row>
    <row r="129" spans="1:8" s="111" customFormat="1" x14ac:dyDescent="0.35">
      <c r="A129" s="104" t="s">
        <v>16</v>
      </c>
      <c r="B129" s="114"/>
      <c r="C129" s="114"/>
      <c r="D129" s="114"/>
      <c r="E129" s="114">
        <v>252030</v>
      </c>
      <c r="F129" s="114" t="s">
        <v>111</v>
      </c>
      <c r="G129" s="114">
        <v>25203010</v>
      </c>
      <c r="H129" s="152" t="s">
        <v>112</v>
      </c>
    </row>
    <row r="130" spans="1:8" s="111" customFormat="1" ht="65" x14ac:dyDescent="0.35">
      <c r="A130" s="103" t="s">
        <v>16</v>
      </c>
      <c r="B130" s="113"/>
      <c r="C130" s="113"/>
      <c r="D130" s="113"/>
      <c r="E130" s="113"/>
      <c r="F130" s="113"/>
      <c r="G130" s="113"/>
      <c r="H130" s="150" t="s">
        <v>765</v>
      </c>
    </row>
    <row r="131" spans="1:8" s="111" customFormat="1" x14ac:dyDescent="0.35">
      <c r="A131" s="104" t="s">
        <v>16</v>
      </c>
      <c r="B131" s="114"/>
      <c r="C131" s="114"/>
      <c r="D131" s="114"/>
      <c r="E131" s="114"/>
      <c r="F131" s="114"/>
      <c r="G131" s="114">
        <v>25203020</v>
      </c>
      <c r="H131" s="152" t="s">
        <v>113</v>
      </c>
    </row>
    <row r="132" spans="1:8" s="111" customFormat="1" x14ac:dyDescent="0.35">
      <c r="A132" s="103" t="s">
        <v>16</v>
      </c>
      <c r="B132" s="113"/>
      <c r="C132" s="113"/>
      <c r="D132" s="113"/>
      <c r="E132" s="113"/>
      <c r="F132" s="113"/>
      <c r="G132" s="113"/>
      <c r="H132" s="150" t="s">
        <v>683</v>
      </c>
    </row>
    <row r="133" spans="1:8" s="111" customFormat="1" x14ac:dyDescent="0.35">
      <c r="A133" s="104" t="s">
        <v>16</v>
      </c>
      <c r="B133" s="114"/>
      <c r="C133" s="114"/>
      <c r="D133" s="114"/>
      <c r="E133" s="114"/>
      <c r="F133" s="114"/>
      <c r="G133" s="114">
        <v>25203030</v>
      </c>
      <c r="H133" s="152" t="s">
        <v>114</v>
      </c>
    </row>
    <row r="134" spans="1:8" s="111" customFormat="1" ht="26" x14ac:dyDescent="0.35">
      <c r="A134" s="103" t="s">
        <v>16</v>
      </c>
      <c r="B134" s="113"/>
      <c r="C134" s="113"/>
      <c r="D134" s="113"/>
      <c r="E134" s="113"/>
      <c r="F134" s="113"/>
      <c r="G134" s="113"/>
      <c r="H134" s="150" t="s">
        <v>658</v>
      </c>
    </row>
    <row r="135" spans="1:8" s="111" customFormat="1" x14ac:dyDescent="0.35">
      <c r="A135" s="104" t="s">
        <v>16</v>
      </c>
      <c r="B135" s="114"/>
      <c r="C135" s="114">
        <v>2530</v>
      </c>
      <c r="D135" s="114" t="s">
        <v>115</v>
      </c>
      <c r="E135" s="114">
        <v>253010</v>
      </c>
      <c r="F135" s="114" t="s">
        <v>116</v>
      </c>
      <c r="G135" s="114">
        <v>25301010</v>
      </c>
      <c r="H135" s="152" t="s">
        <v>117</v>
      </c>
    </row>
    <row r="136" spans="1:8" s="111" customFormat="1" ht="78" x14ac:dyDescent="0.35">
      <c r="A136" s="103" t="s">
        <v>16</v>
      </c>
      <c r="B136" s="114"/>
      <c r="C136" s="113"/>
      <c r="D136" s="113"/>
      <c r="E136" s="113"/>
      <c r="F136" s="113"/>
      <c r="G136" s="113"/>
      <c r="H136" s="150" t="s">
        <v>723</v>
      </c>
    </row>
    <row r="137" spans="1:8" s="111" customFormat="1" x14ac:dyDescent="0.35">
      <c r="A137" s="104" t="s">
        <v>16</v>
      </c>
      <c r="B137" s="114"/>
      <c r="C137" s="114"/>
      <c r="D137" s="114"/>
      <c r="E137" s="114"/>
      <c r="F137" s="114"/>
      <c r="G137" s="114">
        <v>25301020</v>
      </c>
      <c r="H137" s="152" t="s">
        <v>118</v>
      </c>
    </row>
    <row r="138" spans="1:8" s="111" customFormat="1" ht="104" x14ac:dyDescent="0.35">
      <c r="A138" s="103" t="s">
        <v>16</v>
      </c>
      <c r="B138" s="113"/>
      <c r="C138" s="113"/>
      <c r="D138" s="113"/>
      <c r="E138" s="113"/>
      <c r="F138" s="113"/>
      <c r="G138" s="113"/>
      <c r="H138" s="150" t="s">
        <v>724</v>
      </c>
    </row>
    <row r="139" spans="1:8" s="111" customFormat="1" x14ac:dyDescent="0.35">
      <c r="A139" s="104" t="s">
        <v>16</v>
      </c>
      <c r="B139" s="114"/>
      <c r="C139" s="114"/>
      <c r="D139" s="114"/>
      <c r="E139" s="114"/>
      <c r="F139" s="114"/>
      <c r="G139" s="114">
        <v>25301030</v>
      </c>
      <c r="H139" s="152" t="s">
        <v>119</v>
      </c>
    </row>
    <row r="140" spans="1:8" s="111" customFormat="1" ht="26" x14ac:dyDescent="0.35">
      <c r="A140" s="103" t="s">
        <v>16</v>
      </c>
      <c r="B140" s="113"/>
      <c r="C140" s="113"/>
      <c r="D140" s="113"/>
      <c r="E140" s="113"/>
      <c r="F140" s="113"/>
      <c r="G140" s="113"/>
      <c r="H140" s="150" t="s">
        <v>725</v>
      </c>
    </row>
    <row r="141" spans="1:8" s="111" customFormat="1" x14ac:dyDescent="0.35">
      <c r="A141" s="104" t="s">
        <v>16</v>
      </c>
      <c r="B141" s="114"/>
      <c r="C141" s="114"/>
      <c r="D141" s="114"/>
      <c r="E141" s="114"/>
      <c r="F141" s="114"/>
      <c r="G141" s="114">
        <v>25301040</v>
      </c>
      <c r="H141" s="152" t="s">
        <v>121</v>
      </c>
    </row>
    <row r="142" spans="1:8" s="111" customFormat="1" ht="39" x14ac:dyDescent="0.35">
      <c r="A142" s="103" t="s">
        <v>16</v>
      </c>
      <c r="B142" s="113"/>
      <c r="C142" s="113"/>
      <c r="D142" s="113"/>
      <c r="E142" s="113"/>
      <c r="F142" s="113"/>
      <c r="G142" s="113"/>
      <c r="H142" s="150" t="s">
        <v>684</v>
      </c>
    </row>
    <row r="143" spans="1:8" s="111" customFormat="1" x14ac:dyDescent="0.35">
      <c r="A143" s="103" t="s">
        <v>16</v>
      </c>
      <c r="B143" s="113"/>
      <c r="C143" s="113"/>
      <c r="D143" s="113"/>
      <c r="E143" s="114">
        <v>253020</v>
      </c>
      <c r="F143" s="114" t="s">
        <v>122</v>
      </c>
      <c r="G143" s="114">
        <v>25302010</v>
      </c>
      <c r="H143" s="152" t="s">
        <v>123</v>
      </c>
    </row>
    <row r="144" spans="1:8" s="111" customFormat="1" ht="83" customHeight="1" x14ac:dyDescent="0.35">
      <c r="A144" s="103" t="s">
        <v>16</v>
      </c>
      <c r="B144" s="113"/>
      <c r="C144" s="113"/>
      <c r="D144" s="113"/>
      <c r="E144" s="113"/>
      <c r="F144" s="113"/>
      <c r="G144" s="114"/>
      <c r="H144" s="150" t="s">
        <v>685</v>
      </c>
    </row>
    <row r="145" spans="1:8" s="111" customFormat="1" x14ac:dyDescent="0.35">
      <c r="A145" s="103" t="s">
        <v>16</v>
      </c>
      <c r="B145" s="113"/>
      <c r="C145" s="113"/>
      <c r="D145" s="113"/>
      <c r="E145" s="113"/>
      <c r="F145" s="113"/>
      <c r="G145" s="114">
        <v>25302020</v>
      </c>
      <c r="H145" s="152" t="s">
        <v>124</v>
      </c>
    </row>
    <row r="146" spans="1:8" s="111" customFormat="1" ht="26" x14ac:dyDescent="0.35">
      <c r="A146" s="103" t="s">
        <v>16</v>
      </c>
      <c r="B146" s="113"/>
      <c r="C146" s="113"/>
      <c r="D146" s="113"/>
      <c r="E146" s="113"/>
      <c r="F146" s="113"/>
      <c r="G146" s="113"/>
      <c r="H146" s="150" t="s">
        <v>766</v>
      </c>
    </row>
    <row r="147" spans="1:8" s="111" customFormat="1" x14ac:dyDescent="0.35">
      <c r="A147" s="104" t="s">
        <v>16</v>
      </c>
      <c r="B147" s="114"/>
      <c r="C147" s="114">
        <v>2550</v>
      </c>
      <c r="D147" s="115" t="s">
        <v>125</v>
      </c>
      <c r="E147" s="114">
        <v>255010</v>
      </c>
      <c r="F147" s="114" t="s">
        <v>126</v>
      </c>
      <c r="G147" s="114">
        <v>25501010</v>
      </c>
      <c r="H147" s="152" t="s">
        <v>126</v>
      </c>
    </row>
    <row r="148" spans="1:8" s="111" customFormat="1" ht="43" customHeight="1" x14ac:dyDescent="0.35">
      <c r="A148" s="103" t="s">
        <v>16</v>
      </c>
      <c r="B148" s="113"/>
      <c r="C148" s="113"/>
      <c r="D148" s="113"/>
      <c r="E148" s="113"/>
      <c r="F148" s="113"/>
      <c r="G148" s="113"/>
      <c r="H148" s="150" t="s">
        <v>767</v>
      </c>
    </row>
    <row r="149" spans="1:8" s="111" customFormat="1" x14ac:dyDescent="0.35">
      <c r="A149" s="104" t="s">
        <v>16</v>
      </c>
      <c r="B149" s="114"/>
      <c r="C149" s="114"/>
      <c r="D149" s="114"/>
      <c r="E149" s="116">
        <v>255020</v>
      </c>
      <c r="F149" s="116" t="s">
        <v>127</v>
      </c>
      <c r="G149" s="116">
        <v>25502020</v>
      </c>
      <c r="H149" s="156" t="s">
        <v>128</v>
      </c>
    </row>
    <row r="150" spans="1:8" s="111" customFormat="1" ht="26" x14ac:dyDescent="0.35">
      <c r="A150" s="103" t="s">
        <v>16</v>
      </c>
      <c r="B150" s="113"/>
      <c r="C150" s="113"/>
      <c r="D150" s="113"/>
      <c r="E150" s="113"/>
      <c r="F150" s="113"/>
      <c r="G150" s="113"/>
      <c r="H150" s="157" t="s">
        <v>713</v>
      </c>
    </row>
    <row r="151" spans="1:8" s="111" customFormat="1" x14ac:dyDescent="0.35">
      <c r="A151" s="104" t="s">
        <v>16</v>
      </c>
      <c r="B151" s="114"/>
      <c r="C151" s="114"/>
      <c r="D151" s="114"/>
      <c r="E151" s="114">
        <v>255030</v>
      </c>
      <c r="F151" s="115" t="s">
        <v>130</v>
      </c>
      <c r="G151" s="116">
        <v>25503010</v>
      </c>
      <c r="H151" s="156" t="s">
        <v>131</v>
      </c>
    </row>
    <row r="152" spans="1:8" s="111" customFormat="1" x14ac:dyDescent="0.35">
      <c r="A152" s="103" t="s">
        <v>16</v>
      </c>
      <c r="B152" s="113"/>
      <c r="C152" s="113"/>
      <c r="D152" s="113"/>
      <c r="E152" s="113"/>
      <c r="F152" s="113"/>
      <c r="G152" s="113"/>
      <c r="H152" s="157" t="s">
        <v>132</v>
      </c>
    </row>
    <row r="153" spans="1:8" s="111" customFormat="1" x14ac:dyDescent="0.35">
      <c r="A153" s="104" t="s">
        <v>16</v>
      </c>
      <c r="B153" s="114"/>
      <c r="C153" s="114"/>
      <c r="D153" s="114"/>
      <c r="E153" s="114"/>
      <c r="F153" s="114"/>
      <c r="G153" s="116">
        <v>25503020</v>
      </c>
      <c r="H153" s="156" t="s">
        <v>133</v>
      </c>
    </row>
    <row r="154" spans="1:8" s="111" customFormat="1" ht="26" x14ac:dyDescent="0.35">
      <c r="A154" s="103" t="s">
        <v>16</v>
      </c>
      <c r="B154" s="113"/>
      <c r="C154" s="113"/>
      <c r="D154" s="113"/>
      <c r="E154" s="113"/>
      <c r="F154" s="113"/>
      <c r="G154" s="113"/>
      <c r="H154" s="157" t="s">
        <v>134</v>
      </c>
    </row>
    <row r="155" spans="1:8" s="111" customFormat="1" x14ac:dyDescent="0.35">
      <c r="A155" s="103"/>
      <c r="B155" s="113"/>
      <c r="C155" s="113"/>
      <c r="D155" s="113"/>
      <c r="E155" s="115"/>
      <c r="F155" s="115"/>
      <c r="G155" s="115">
        <v>25503030</v>
      </c>
      <c r="H155" s="154" t="s">
        <v>135</v>
      </c>
    </row>
    <row r="156" spans="1:8" s="111" customFormat="1" ht="52" x14ac:dyDescent="0.35">
      <c r="A156" s="103"/>
      <c r="B156" s="113"/>
      <c r="C156" s="113"/>
      <c r="D156" s="113"/>
      <c r="E156" s="113"/>
      <c r="F156" s="113"/>
      <c r="G156" s="113"/>
      <c r="H156" s="155" t="s">
        <v>136</v>
      </c>
    </row>
    <row r="157" spans="1:8" s="111" customFormat="1" x14ac:dyDescent="0.35">
      <c r="A157" s="104" t="s">
        <v>16</v>
      </c>
      <c r="B157" s="114"/>
      <c r="C157" s="114"/>
      <c r="D157" s="114"/>
      <c r="E157" s="114">
        <v>255040</v>
      </c>
      <c r="F157" s="114" t="s">
        <v>137</v>
      </c>
      <c r="G157" s="114">
        <v>25504010</v>
      </c>
      <c r="H157" s="152" t="s">
        <v>138</v>
      </c>
    </row>
    <row r="158" spans="1:8" s="111" customFormat="1" ht="39" x14ac:dyDescent="0.35">
      <c r="A158" s="103" t="s">
        <v>16</v>
      </c>
      <c r="B158" s="113"/>
      <c r="C158" s="113"/>
      <c r="D158" s="113"/>
      <c r="E158" s="113"/>
      <c r="F158" s="113"/>
      <c r="G158" s="113"/>
      <c r="H158" s="150" t="s">
        <v>770</v>
      </c>
    </row>
    <row r="159" spans="1:8" s="111" customFormat="1" x14ac:dyDescent="0.35">
      <c r="A159" s="104" t="s">
        <v>16</v>
      </c>
      <c r="B159" s="114"/>
      <c r="C159" s="114"/>
      <c r="D159" s="114"/>
      <c r="E159" s="114"/>
      <c r="F159" s="114"/>
      <c r="G159" s="114">
        <v>25504020</v>
      </c>
      <c r="H159" s="152" t="s">
        <v>139</v>
      </c>
    </row>
    <row r="160" spans="1:8" s="111" customFormat="1" x14ac:dyDescent="0.35">
      <c r="A160" s="103" t="s">
        <v>16</v>
      </c>
      <c r="B160" s="113"/>
      <c r="C160" s="113"/>
      <c r="D160" s="113"/>
      <c r="E160" s="113"/>
      <c r="F160" s="113"/>
      <c r="G160" s="113"/>
      <c r="H160" s="150" t="s">
        <v>768</v>
      </c>
    </row>
    <row r="161" spans="1:8" s="111" customFormat="1" x14ac:dyDescent="0.35">
      <c r="A161" s="104" t="s">
        <v>16</v>
      </c>
      <c r="B161" s="114"/>
      <c r="C161" s="114"/>
      <c r="D161" s="114"/>
      <c r="E161" s="114"/>
      <c r="F161" s="114"/>
      <c r="G161" s="114">
        <v>25504030</v>
      </c>
      <c r="H161" s="152" t="s">
        <v>140</v>
      </c>
    </row>
    <row r="162" spans="1:8" s="111" customFormat="1" ht="39" x14ac:dyDescent="0.35">
      <c r="A162" s="103" t="s">
        <v>16</v>
      </c>
      <c r="B162" s="113"/>
      <c r="C162" s="113"/>
      <c r="D162" s="113"/>
      <c r="E162" s="113"/>
      <c r="F162" s="113"/>
      <c r="G162" s="113"/>
      <c r="H162" s="150" t="s">
        <v>726</v>
      </c>
    </row>
    <row r="163" spans="1:8" s="111" customFormat="1" x14ac:dyDescent="0.35">
      <c r="A163" s="104" t="s">
        <v>16</v>
      </c>
      <c r="B163" s="114"/>
      <c r="C163" s="114"/>
      <c r="D163" s="114"/>
      <c r="E163" s="114"/>
      <c r="F163" s="114"/>
      <c r="G163" s="114">
        <v>25504040</v>
      </c>
      <c r="H163" s="154" t="s">
        <v>141</v>
      </c>
    </row>
    <row r="164" spans="1:8" s="111" customFormat="1" ht="68.5" customHeight="1" x14ac:dyDescent="0.35">
      <c r="A164" s="103" t="s">
        <v>16</v>
      </c>
      <c r="B164" s="113"/>
      <c r="C164" s="113"/>
      <c r="D164" s="113"/>
      <c r="E164" s="113"/>
      <c r="F164" s="113"/>
      <c r="G164" s="113"/>
      <c r="H164" s="150" t="s">
        <v>686</v>
      </c>
    </row>
    <row r="165" spans="1:8" s="111" customFormat="1" x14ac:dyDescent="0.35">
      <c r="A165" s="103" t="s">
        <v>16</v>
      </c>
      <c r="B165" s="113"/>
      <c r="C165" s="113"/>
      <c r="D165" s="113"/>
      <c r="E165" s="113"/>
      <c r="F165" s="113"/>
      <c r="G165" s="114">
        <v>25504050</v>
      </c>
      <c r="H165" s="152" t="s">
        <v>142</v>
      </c>
    </row>
    <row r="166" spans="1:8" s="111" customFormat="1" ht="52" x14ac:dyDescent="0.35">
      <c r="A166" s="103" t="s">
        <v>16</v>
      </c>
      <c r="B166" s="113"/>
      <c r="C166" s="113"/>
      <c r="D166" s="113"/>
      <c r="E166" s="113"/>
      <c r="F166" s="113"/>
      <c r="G166" s="113"/>
      <c r="H166" s="150" t="s">
        <v>769</v>
      </c>
    </row>
    <row r="167" spans="1:8" s="111" customFormat="1" x14ac:dyDescent="0.35">
      <c r="A167" s="103" t="s">
        <v>16</v>
      </c>
      <c r="B167" s="113"/>
      <c r="C167" s="113"/>
      <c r="D167" s="113"/>
      <c r="E167" s="113"/>
      <c r="F167" s="113"/>
      <c r="G167" s="114">
        <v>25504060</v>
      </c>
      <c r="H167" s="152" t="s">
        <v>143</v>
      </c>
    </row>
    <row r="168" spans="1:8" s="111" customFormat="1" ht="39" x14ac:dyDescent="0.35">
      <c r="A168" s="103" t="s">
        <v>16</v>
      </c>
      <c r="B168" s="113"/>
      <c r="C168" s="113"/>
      <c r="D168" s="113"/>
      <c r="E168" s="113"/>
      <c r="F168" s="113"/>
      <c r="G168" s="113"/>
      <c r="H168" s="150" t="s">
        <v>727</v>
      </c>
    </row>
    <row r="169" spans="1:8" s="111" customFormat="1" x14ac:dyDescent="0.35">
      <c r="A169" s="104">
        <v>30</v>
      </c>
      <c r="B169" s="114" t="s">
        <v>144</v>
      </c>
      <c r="C169" s="114">
        <v>3010</v>
      </c>
      <c r="D169" s="115" t="s">
        <v>145</v>
      </c>
      <c r="E169" s="114">
        <v>301010</v>
      </c>
      <c r="F169" s="115" t="s">
        <v>145</v>
      </c>
      <c r="G169" s="114">
        <v>30101010</v>
      </c>
      <c r="H169" s="152" t="s">
        <v>146</v>
      </c>
    </row>
    <row r="170" spans="1:8" s="111" customFormat="1" x14ac:dyDescent="0.35">
      <c r="A170" s="103" t="s">
        <v>16</v>
      </c>
      <c r="B170" s="113"/>
      <c r="C170" s="113"/>
      <c r="D170" s="113"/>
      <c r="E170" s="113"/>
      <c r="F170" s="113"/>
      <c r="G170" s="113"/>
      <c r="H170" s="158" t="s">
        <v>728</v>
      </c>
    </row>
    <row r="171" spans="1:8" s="111" customFormat="1" x14ac:dyDescent="0.35">
      <c r="A171" s="104" t="s">
        <v>16</v>
      </c>
      <c r="B171" s="114"/>
      <c r="C171" s="114"/>
      <c r="D171" s="114"/>
      <c r="E171" s="114"/>
      <c r="F171" s="114"/>
      <c r="G171" s="114">
        <v>30101020</v>
      </c>
      <c r="H171" s="152" t="s">
        <v>147</v>
      </c>
    </row>
    <row r="172" spans="1:8" s="111" customFormat="1" ht="42.5" customHeight="1" x14ac:dyDescent="0.35">
      <c r="A172" s="103" t="s">
        <v>16</v>
      </c>
      <c r="B172" s="113"/>
      <c r="C172" s="113"/>
      <c r="D172" s="113"/>
      <c r="E172" s="113"/>
      <c r="F172" s="113"/>
      <c r="G172" s="113"/>
      <c r="H172" s="150" t="s">
        <v>659</v>
      </c>
    </row>
    <row r="173" spans="1:8" s="111" customFormat="1" x14ac:dyDescent="0.35">
      <c r="A173" s="104" t="s">
        <v>16</v>
      </c>
      <c r="B173" s="114"/>
      <c r="C173" s="114"/>
      <c r="D173" s="114"/>
      <c r="E173" s="114"/>
      <c r="F173" s="114"/>
      <c r="G173" s="114">
        <v>30101030</v>
      </c>
      <c r="H173" s="152" t="s">
        <v>148</v>
      </c>
    </row>
    <row r="174" spans="1:8" s="111" customFormat="1" x14ac:dyDescent="0.35">
      <c r="A174" s="103" t="s">
        <v>16</v>
      </c>
      <c r="B174" s="113"/>
      <c r="C174" s="113"/>
      <c r="D174" s="113"/>
      <c r="E174" s="113"/>
      <c r="F174" s="113"/>
      <c r="G174" s="113"/>
      <c r="H174" s="150" t="s">
        <v>729</v>
      </c>
    </row>
    <row r="175" spans="1:8" s="111" customFormat="1" x14ac:dyDescent="0.35">
      <c r="A175" s="103" t="s">
        <v>16</v>
      </c>
      <c r="B175" s="113"/>
      <c r="C175" s="113"/>
      <c r="D175" s="113"/>
      <c r="E175" s="113"/>
      <c r="F175" s="113"/>
      <c r="G175" s="114">
        <v>30101040</v>
      </c>
      <c r="H175" s="154" t="s">
        <v>149</v>
      </c>
    </row>
    <row r="176" spans="1:8" s="111" customFormat="1" ht="52" x14ac:dyDescent="0.35">
      <c r="A176" s="103" t="s">
        <v>16</v>
      </c>
      <c r="B176" s="113"/>
      <c r="C176" s="113"/>
      <c r="D176" s="113"/>
      <c r="E176" s="113"/>
      <c r="F176" s="113"/>
      <c r="G176" s="113"/>
      <c r="H176" s="155" t="s">
        <v>150</v>
      </c>
    </row>
    <row r="177" spans="1:8" s="111" customFormat="1" x14ac:dyDescent="0.35">
      <c r="A177" s="104" t="s">
        <v>16</v>
      </c>
      <c r="B177" s="114"/>
      <c r="C177" s="114">
        <v>3020</v>
      </c>
      <c r="D177" s="114" t="s">
        <v>151</v>
      </c>
      <c r="E177" s="114">
        <v>302010</v>
      </c>
      <c r="F177" s="114" t="s">
        <v>152</v>
      </c>
      <c r="G177" s="114">
        <v>30201010</v>
      </c>
      <c r="H177" s="152" t="s">
        <v>153</v>
      </c>
    </row>
    <row r="178" spans="1:8" s="111" customFormat="1" x14ac:dyDescent="0.35">
      <c r="A178" s="103" t="s">
        <v>16</v>
      </c>
      <c r="B178" s="113"/>
      <c r="C178" s="113"/>
      <c r="D178" s="113"/>
      <c r="E178" s="113"/>
      <c r="F178" s="113"/>
      <c r="G178" s="113"/>
      <c r="H178" s="150" t="s">
        <v>687</v>
      </c>
    </row>
    <row r="179" spans="1:8" s="111" customFormat="1" x14ac:dyDescent="0.35">
      <c r="A179" s="104" t="s">
        <v>16</v>
      </c>
      <c r="B179" s="114"/>
      <c r="C179" s="114"/>
      <c r="D179" s="114"/>
      <c r="E179" s="114"/>
      <c r="F179" s="114"/>
      <c r="G179" s="114">
        <v>30201020</v>
      </c>
      <c r="H179" s="152" t="s">
        <v>154</v>
      </c>
    </row>
    <row r="180" spans="1:8" s="111" customFormat="1" x14ac:dyDescent="0.35">
      <c r="A180" s="103" t="s">
        <v>16</v>
      </c>
      <c r="B180" s="113"/>
      <c r="C180" s="113"/>
      <c r="D180" s="113"/>
      <c r="E180" s="113"/>
      <c r="F180" s="113"/>
      <c r="G180" s="113"/>
      <c r="H180" s="150" t="s">
        <v>155</v>
      </c>
    </row>
    <row r="181" spans="1:8" s="111" customFormat="1" x14ac:dyDescent="0.35">
      <c r="A181" s="104" t="s">
        <v>16</v>
      </c>
      <c r="B181" s="114"/>
      <c r="C181" s="114"/>
      <c r="D181" s="114"/>
      <c r="E181" s="114"/>
      <c r="F181" s="114"/>
      <c r="G181" s="114">
        <v>30201030</v>
      </c>
      <c r="H181" s="154" t="s">
        <v>156</v>
      </c>
    </row>
    <row r="182" spans="1:8" s="111" customFormat="1" ht="42" customHeight="1" x14ac:dyDescent="0.35">
      <c r="A182" s="103" t="s">
        <v>16</v>
      </c>
      <c r="B182" s="113"/>
      <c r="C182" s="113"/>
      <c r="D182" s="113"/>
      <c r="E182" s="113"/>
      <c r="F182" s="113"/>
      <c r="G182" s="113"/>
      <c r="H182" s="150" t="s">
        <v>688</v>
      </c>
    </row>
    <row r="183" spans="1:8" s="111" customFormat="1" x14ac:dyDescent="0.35">
      <c r="A183" s="104" t="s">
        <v>16</v>
      </c>
      <c r="B183" s="114"/>
      <c r="C183" s="114"/>
      <c r="D183" s="114"/>
      <c r="E183" s="114">
        <v>302020</v>
      </c>
      <c r="F183" s="114" t="s">
        <v>157</v>
      </c>
      <c r="G183" s="114">
        <v>30202010</v>
      </c>
      <c r="H183" s="154" t="s">
        <v>158</v>
      </c>
    </row>
    <row r="184" spans="1:8" s="111" customFormat="1" ht="93" customHeight="1" x14ac:dyDescent="0.35">
      <c r="A184" s="103" t="s">
        <v>16</v>
      </c>
      <c r="B184" s="113"/>
      <c r="C184" s="113"/>
      <c r="D184" s="113"/>
      <c r="E184" s="113"/>
      <c r="F184" s="113"/>
      <c r="G184" s="113"/>
      <c r="H184" s="150" t="s">
        <v>730</v>
      </c>
    </row>
    <row r="185" spans="1:8" s="111" customFormat="1" x14ac:dyDescent="0.35">
      <c r="A185" s="104" t="s">
        <v>16</v>
      </c>
      <c r="B185" s="114"/>
      <c r="C185" s="114"/>
      <c r="D185" s="114"/>
      <c r="E185" s="114"/>
      <c r="F185" s="114"/>
      <c r="G185" s="114">
        <v>30202030</v>
      </c>
      <c r="H185" s="152" t="s">
        <v>159</v>
      </c>
    </row>
    <row r="186" spans="1:8" s="111" customFormat="1" x14ac:dyDescent="0.35">
      <c r="A186" s="103" t="s">
        <v>16</v>
      </c>
      <c r="B186" s="113"/>
      <c r="C186" s="113"/>
      <c r="D186" s="113"/>
      <c r="E186" s="113"/>
      <c r="F186" s="113"/>
      <c r="G186" s="113"/>
      <c r="H186" s="150" t="s">
        <v>731</v>
      </c>
    </row>
    <row r="187" spans="1:8" s="111" customFormat="1" x14ac:dyDescent="0.35">
      <c r="A187" s="104" t="s">
        <v>16</v>
      </c>
      <c r="B187" s="114"/>
      <c r="C187" s="114"/>
      <c r="D187" s="114"/>
      <c r="E187" s="114">
        <v>302030</v>
      </c>
      <c r="F187" s="114" t="s">
        <v>160</v>
      </c>
      <c r="G187" s="114">
        <v>30203010</v>
      </c>
      <c r="H187" s="152" t="s">
        <v>160</v>
      </c>
    </row>
    <row r="188" spans="1:8" s="111" customFormat="1" ht="39" customHeight="1" x14ac:dyDescent="0.35">
      <c r="A188" s="103" t="s">
        <v>16</v>
      </c>
      <c r="B188" s="113"/>
      <c r="C188" s="113"/>
      <c r="D188" s="113"/>
      <c r="E188" s="113"/>
      <c r="F188" s="113"/>
      <c r="G188" s="113"/>
      <c r="H188" s="150" t="s">
        <v>161</v>
      </c>
    </row>
    <row r="189" spans="1:8" s="111" customFormat="1" x14ac:dyDescent="0.35">
      <c r="A189" s="104" t="s">
        <v>16</v>
      </c>
      <c r="B189" s="114"/>
      <c r="C189" s="114">
        <v>3030</v>
      </c>
      <c r="D189" s="114" t="s">
        <v>162</v>
      </c>
      <c r="E189" s="114">
        <v>303010</v>
      </c>
      <c r="F189" s="114" t="s">
        <v>163</v>
      </c>
      <c r="G189" s="114">
        <v>30301010</v>
      </c>
      <c r="H189" s="152" t="s">
        <v>163</v>
      </c>
    </row>
    <row r="190" spans="1:8" s="111" customFormat="1" ht="26" x14ac:dyDescent="0.35">
      <c r="A190" s="103" t="s">
        <v>16</v>
      </c>
      <c r="B190" s="113"/>
      <c r="C190" s="113"/>
      <c r="D190" s="113"/>
      <c r="E190" s="113"/>
      <c r="F190" s="113"/>
      <c r="G190" s="113"/>
      <c r="H190" s="150" t="s">
        <v>771</v>
      </c>
    </row>
    <row r="191" spans="1:8" s="111" customFormat="1" x14ac:dyDescent="0.35">
      <c r="A191" s="104" t="s">
        <v>16</v>
      </c>
      <c r="B191" s="114"/>
      <c r="C191" s="114"/>
      <c r="D191" s="114"/>
      <c r="E191" s="114">
        <v>303020</v>
      </c>
      <c r="F191" s="115" t="s">
        <v>164</v>
      </c>
      <c r="G191" s="114">
        <v>30302010</v>
      </c>
      <c r="H191" s="154" t="s">
        <v>164</v>
      </c>
    </row>
    <row r="192" spans="1:8" s="111" customFormat="1" ht="52" x14ac:dyDescent="0.35">
      <c r="A192" s="103" t="s">
        <v>16</v>
      </c>
      <c r="B192" s="113"/>
      <c r="C192" s="113"/>
      <c r="D192" s="113"/>
      <c r="E192" s="113"/>
      <c r="F192" s="113"/>
      <c r="G192" s="113"/>
      <c r="H192" s="150" t="s">
        <v>732</v>
      </c>
    </row>
    <row r="193" spans="1:8" s="111" customFormat="1" x14ac:dyDescent="0.35">
      <c r="A193" s="104">
        <v>35</v>
      </c>
      <c r="B193" s="114" t="s">
        <v>165</v>
      </c>
      <c r="C193" s="114">
        <v>3510</v>
      </c>
      <c r="D193" s="114" t="s">
        <v>166</v>
      </c>
      <c r="E193" s="114">
        <v>351010</v>
      </c>
      <c r="F193" s="114" t="s">
        <v>167</v>
      </c>
      <c r="G193" s="114">
        <v>35101010</v>
      </c>
      <c r="H193" s="152" t="s">
        <v>168</v>
      </c>
    </row>
    <row r="194" spans="1:8" s="111" customFormat="1" ht="52" x14ac:dyDescent="0.35">
      <c r="A194" s="103" t="s">
        <v>16</v>
      </c>
      <c r="B194" s="113"/>
      <c r="C194" s="113"/>
      <c r="D194" s="113"/>
      <c r="E194" s="113"/>
      <c r="F194" s="113"/>
      <c r="G194" s="113"/>
      <c r="H194" s="150" t="s">
        <v>689</v>
      </c>
    </row>
    <row r="195" spans="1:8" s="111" customFormat="1" x14ac:dyDescent="0.35">
      <c r="A195" s="104" t="s">
        <v>16</v>
      </c>
      <c r="B195" s="114"/>
      <c r="C195" s="114"/>
      <c r="D195" s="114"/>
      <c r="E195" s="114"/>
      <c r="F195" s="114"/>
      <c r="G195" s="114">
        <v>35101020</v>
      </c>
      <c r="H195" s="152" t="s">
        <v>169</v>
      </c>
    </row>
    <row r="196" spans="1:8" s="111" customFormat="1" ht="39" x14ac:dyDescent="0.35">
      <c r="A196" s="103" t="s">
        <v>16</v>
      </c>
      <c r="B196" s="113"/>
      <c r="C196" s="113"/>
      <c r="D196" s="113"/>
      <c r="E196" s="113"/>
      <c r="F196" s="113"/>
      <c r="G196" s="113"/>
      <c r="H196" s="150" t="s">
        <v>690</v>
      </c>
    </row>
    <row r="197" spans="1:8" s="111" customFormat="1" x14ac:dyDescent="0.35">
      <c r="A197" s="104" t="s">
        <v>16</v>
      </c>
      <c r="B197" s="114"/>
      <c r="C197" s="114"/>
      <c r="D197" s="114"/>
      <c r="E197" s="114">
        <v>351020</v>
      </c>
      <c r="F197" s="114" t="s">
        <v>170</v>
      </c>
      <c r="G197" s="114">
        <v>35102010</v>
      </c>
      <c r="H197" s="152" t="s">
        <v>171</v>
      </c>
    </row>
    <row r="198" spans="1:8" s="111" customFormat="1" ht="39.5" customHeight="1" x14ac:dyDescent="0.35">
      <c r="A198" s="103" t="s">
        <v>16</v>
      </c>
      <c r="B198" s="113"/>
      <c r="C198" s="113"/>
      <c r="D198" s="113"/>
      <c r="E198" s="113"/>
      <c r="F198" s="113"/>
      <c r="G198" s="113"/>
      <c r="H198" s="150" t="s">
        <v>660</v>
      </c>
    </row>
    <row r="199" spans="1:8" s="111" customFormat="1" x14ac:dyDescent="0.35">
      <c r="A199" s="103" t="s">
        <v>16</v>
      </c>
      <c r="B199" s="113"/>
      <c r="C199" s="113"/>
      <c r="D199" s="113"/>
      <c r="E199" s="113"/>
      <c r="F199" s="113"/>
      <c r="G199" s="114">
        <v>35102015</v>
      </c>
      <c r="H199" s="152" t="s">
        <v>172</v>
      </c>
    </row>
    <row r="200" spans="1:8" s="111" customFormat="1" ht="65" x14ac:dyDescent="0.35">
      <c r="A200" s="103" t="s">
        <v>16</v>
      </c>
      <c r="B200" s="113"/>
      <c r="C200" s="113"/>
      <c r="D200" s="113"/>
      <c r="E200" s="113"/>
      <c r="F200" s="113"/>
      <c r="G200" s="113"/>
      <c r="H200" s="150" t="s">
        <v>691</v>
      </c>
    </row>
    <row r="201" spans="1:8" s="111" customFormat="1" x14ac:dyDescent="0.35">
      <c r="A201" s="104" t="s">
        <v>16</v>
      </c>
      <c r="B201" s="114"/>
      <c r="C201" s="114"/>
      <c r="D201" s="114"/>
      <c r="E201" s="114"/>
      <c r="F201" s="114"/>
      <c r="G201" s="114">
        <v>35102020</v>
      </c>
      <c r="H201" s="152" t="s">
        <v>173</v>
      </c>
    </row>
    <row r="202" spans="1:8" s="111" customFormat="1" ht="39" x14ac:dyDescent="0.35">
      <c r="A202" s="103" t="s">
        <v>16</v>
      </c>
      <c r="B202" s="113"/>
      <c r="C202" s="113"/>
      <c r="D202" s="113"/>
      <c r="E202" s="113"/>
      <c r="F202" s="113"/>
      <c r="G202" s="113"/>
      <c r="H202" s="150" t="s">
        <v>174</v>
      </c>
    </row>
    <row r="203" spans="1:8" s="111" customFormat="1" x14ac:dyDescent="0.35">
      <c r="A203" s="104" t="s">
        <v>16</v>
      </c>
      <c r="B203" s="114"/>
      <c r="C203" s="114"/>
      <c r="D203" s="114"/>
      <c r="E203" s="114"/>
      <c r="F203" s="114"/>
      <c r="G203" s="114">
        <v>35102030</v>
      </c>
      <c r="H203" s="152" t="s">
        <v>175</v>
      </c>
    </row>
    <row r="204" spans="1:8" s="111" customFormat="1" ht="39" x14ac:dyDescent="0.35">
      <c r="A204" s="103" t="s">
        <v>16</v>
      </c>
      <c r="B204" s="113"/>
      <c r="C204" s="113"/>
      <c r="D204" s="113"/>
      <c r="E204" s="113"/>
      <c r="F204" s="113"/>
      <c r="G204" s="113"/>
      <c r="H204" s="150" t="s">
        <v>761</v>
      </c>
    </row>
    <row r="205" spans="1:8" s="111" customFormat="1" x14ac:dyDescent="0.35">
      <c r="A205" s="103" t="s">
        <v>16</v>
      </c>
      <c r="B205" s="113"/>
      <c r="C205" s="113"/>
      <c r="D205" s="113"/>
      <c r="E205" s="114">
        <v>351030</v>
      </c>
      <c r="F205" s="114" t="s">
        <v>176</v>
      </c>
      <c r="G205" s="114">
        <v>35103010</v>
      </c>
      <c r="H205" s="152" t="s">
        <v>176</v>
      </c>
    </row>
    <row r="206" spans="1:8" s="111" customFormat="1" ht="52" x14ac:dyDescent="0.35">
      <c r="A206" s="103" t="s">
        <v>16</v>
      </c>
      <c r="B206" s="113"/>
      <c r="C206" s="113"/>
      <c r="D206" s="113"/>
      <c r="E206" s="113"/>
      <c r="F206" s="113"/>
      <c r="G206" s="113"/>
      <c r="H206" s="150" t="s">
        <v>692</v>
      </c>
    </row>
    <row r="207" spans="1:8" s="111" customFormat="1" x14ac:dyDescent="0.35">
      <c r="A207" s="104" t="s">
        <v>16</v>
      </c>
      <c r="B207" s="114"/>
      <c r="C207" s="114">
        <v>3520</v>
      </c>
      <c r="D207" s="114" t="s">
        <v>177</v>
      </c>
      <c r="E207" s="114">
        <v>352010</v>
      </c>
      <c r="F207" s="114" t="s">
        <v>178</v>
      </c>
      <c r="G207" s="114">
        <v>35201010</v>
      </c>
      <c r="H207" s="152" t="s">
        <v>178</v>
      </c>
    </row>
    <row r="208" spans="1:8" s="111" customFormat="1" ht="78" x14ac:dyDescent="0.35">
      <c r="A208" s="103" t="s">
        <v>16</v>
      </c>
      <c r="B208" s="113"/>
      <c r="C208" s="113"/>
      <c r="D208" s="113"/>
      <c r="E208" s="113"/>
      <c r="F208" s="113"/>
      <c r="G208" s="113"/>
      <c r="H208" s="150" t="s">
        <v>693</v>
      </c>
    </row>
    <row r="209" spans="1:8" s="111" customFormat="1" x14ac:dyDescent="0.35">
      <c r="A209" s="104" t="s">
        <v>16</v>
      </c>
      <c r="B209" s="114"/>
      <c r="C209" s="114"/>
      <c r="D209" s="114"/>
      <c r="E209" s="114">
        <v>352020</v>
      </c>
      <c r="F209" s="114" t="s">
        <v>179</v>
      </c>
      <c r="G209" s="114">
        <v>35202010</v>
      </c>
      <c r="H209" s="152" t="s">
        <v>179</v>
      </c>
    </row>
    <row r="210" spans="1:8" s="111" customFormat="1" ht="26" x14ac:dyDescent="0.35">
      <c r="A210" s="103" t="s">
        <v>16</v>
      </c>
      <c r="B210" s="113"/>
      <c r="C210" s="113"/>
      <c r="D210" s="113"/>
      <c r="E210" s="117"/>
      <c r="F210" s="117"/>
      <c r="G210" s="113"/>
      <c r="H210" s="150" t="s">
        <v>791</v>
      </c>
    </row>
    <row r="211" spans="1:8" s="111" customFormat="1" x14ac:dyDescent="0.35">
      <c r="A211" s="103" t="s">
        <v>16</v>
      </c>
      <c r="B211" s="113"/>
      <c r="C211" s="113"/>
      <c r="D211" s="113"/>
      <c r="E211" s="114">
        <v>352030</v>
      </c>
      <c r="F211" s="114" t="s">
        <v>180</v>
      </c>
      <c r="G211" s="114">
        <v>35203010</v>
      </c>
      <c r="H211" s="152" t="s">
        <v>180</v>
      </c>
    </row>
    <row r="212" spans="1:8" s="111" customFormat="1" ht="52" x14ac:dyDescent="0.35">
      <c r="A212" s="103" t="s">
        <v>16</v>
      </c>
      <c r="B212" s="113"/>
      <c r="C212" s="113"/>
      <c r="D212" s="113"/>
      <c r="E212" s="113"/>
      <c r="F212" s="113"/>
      <c r="G212" s="113"/>
      <c r="H212" s="150" t="s">
        <v>694</v>
      </c>
    </row>
    <row r="213" spans="1:8" s="111" customFormat="1" x14ac:dyDescent="0.35">
      <c r="A213" s="104">
        <v>40</v>
      </c>
      <c r="B213" s="114" t="s">
        <v>181</v>
      </c>
      <c r="C213" s="114">
        <v>4010</v>
      </c>
      <c r="D213" s="114" t="s">
        <v>182</v>
      </c>
      <c r="E213" s="114">
        <v>401010</v>
      </c>
      <c r="F213" s="114" t="s">
        <v>182</v>
      </c>
      <c r="G213" s="114">
        <v>40101010</v>
      </c>
      <c r="H213" s="152" t="s">
        <v>183</v>
      </c>
    </row>
    <row r="214" spans="1:8" s="111" customFormat="1" ht="65" x14ac:dyDescent="0.35">
      <c r="A214" s="103" t="s">
        <v>16</v>
      </c>
      <c r="B214" s="113"/>
      <c r="C214" s="113"/>
      <c r="D214" s="113"/>
      <c r="E214" s="113"/>
      <c r="F214" s="113"/>
      <c r="G214" s="113"/>
      <c r="H214" s="150" t="s">
        <v>695</v>
      </c>
    </row>
    <row r="215" spans="1:8" s="111" customFormat="1" x14ac:dyDescent="0.35">
      <c r="A215" s="103" t="s">
        <v>16</v>
      </c>
      <c r="B215" s="113"/>
      <c r="C215" s="113"/>
      <c r="D215" s="113"/>
      <c r="E215" s="113"/>
      <c r="F215" s="113"/>
      <c r="G215" s="114">
        <v>40101015</v>
      </c>
      <c r="H215" s="154" t="s">
        <v>184</v>
      </c>
    </row>
    <row r="216" spans="1:8" s="111" customFormat="1" ht="78" x14ac:dyDescent="0.35">
      <c r="A216" s="103" t="s">
        <v>16</v>
      </c>
      <c r="B216" s="113"/>
      <c r="C216" s="113"/>
      <c r="D216" s="113"/>
      <c r="E216" s="113"/>
      <c r="F216" s="113"/>
      <c r="G216" s="113"/>
      <c r="H216" s="155" t="s">
        <v>696</v>
      </c>
    </row>
    <row r="217" spans="1:8" s="111" customFormat="1" x14ac:dyDescent="0.35">
      <c r="A217" s="103" t="s">
        <v>16</v>
      </c>
      <c r="B217" s="113"/>
      <c r="C217" s="113"/>
      <c r="D217" s="113"/>
      <c r="E217" s="116">
        <v>401020</v>
      </c>
      <c r="F217" s="116" t="s">
        <v>185</v>
      </c>
      <c r="G217" s="116">
        <v>40102010</v>
      </c>
      <c r="H217" s="156" t="s">
        <v>186</v>
      </c>
    </row>
    <row r="218" spans="1:8" s="111" customFormat="1" ht="26" x14ac:dyDescent="0.35">
      <c r="A218" s="103" t="s">
        <v>16</v>
      </c>
      <c r="B218" s="113"/>
      <c r="C218" s="113"/>
      <c r="D218" s="113"/>
      <c r="E218" s="113"/>
      <c r="F218" s="113"/>
      <c r="G218" s="113"/>
      <c r="H218" s="157" t="s">
        <v>187</v>
      </c>
    </row>
    <row r="219" spans="1:8" s="111" customFormat="1" x14ac:dyDescent="0.35">
      <c r="A219" s="104" t="s">
        <v>16</v>
      </c>
      <c r="B219" s="114"/>
      <c r="C219" s="114">
        <v>4020</v>
      </c>
      <c r="D219" s="115" t="s">
        <v>188</v>
      </c>
      <c r="E219" s="114">
        <v>402010</v>
      </c>
      <c r="F219" s="115" t="s">
        <v>189</v>
      </c>
      <c r="G219" s="114">
        <v>40201020</v>
      </c>
      <c r="H219" s="154" t="s">
        <v>190</v>
      </c>
    </row>
    <row r="220" spans="1:8" s="111" customFormat="1" ht="52" x14ac:dyDescent="0.35">
      <c r="A220" s="103" t="s">
        <v>16</v>
      </c>
      <c r="B220" s="113"/>
      <c r="C220" s="113"/>
      <c r="D220" s="113"/>
      <c r="E220" s="113"/>
      <c r="F220" s="113"/>
      <c r="G220" s="113"/>
      <c r="H220" s="150" t="s">
        <v>697</v>
      </c>
    </row>
    <row r="221" spans="1:8" s="111" customFormat="1" x14ac:dyDescent="0.35">
      <c r="A221" s="104" t="s">
        <v>16</v>
      </c>
      <c r="B221" s="114"/>
      <c r="C221" s="114"/>
      <c r="D221" s="114"/>
      <c r="E221" s="114"/>
      <c r="F221" s="114"/>
      <c r="G221" s="114">
        <v>40201030</v>
      </c>
      <c r="H221" s="152" t="s">
        <v>191</v>
      </c>
    </row>
    <row r="222" spans="1:8" s="111" customFormat="1" ht="95" customHeight="1" x14ac:dyDescent="0.35">
      <c r="A222" s="103" t="s">
        <v>16</v>
      </c>
      <c r="B222" s="113"/>
      <c r="C222" s="113"/>
      <c r="D222" s="113"/>
      <c r="E222" s="113"/>
      <c r="F222" s="113"/>
      <c r="G222" s="113"/>
      <c r="H222" s="150" t="s">
        <v>733</v>
      </c>
    </row>
    <row r="223" spans="1:8" s="111" customFormat="1" x14ac:dyDescent="0.35">
      <c r="A223" s="103" t="s">
        <v>16</v>
      </c>
      <c r="B223" s="113"/>
      <c r="C223" s="113"/>
      <c r="D223" s="113"/>
      <c r="E223" s="113"/>
      <c r="F223" s="113"/>
      <c r="G223" s="114">
        <v>40201040</v>
      </c>
      <c r="H223" s="152" t="s">
        <v>192</v>
      </c>
    </row>
    <row r="224" spans="1:8" s="111" customFormat="1" ht="78" x14ac:dyDescent="0.35">
      <c r="A224" s="103" t="s">
        <v>16</v>
      </c>
      <c r="B224" s="113"/>
      <c r="C224" s="113"/>
      <c r="D224" s="113"/>
      <c r="E224" s="113"/>
      <c r="F224" s="113"/>
      <c r="G224" s="113"/>
      <c r="H224" s="150" t="s">
        <v>698</v>
      </c>
    </row>
    <row r="225" spans="1:8" s="111" customFormat="1" x14ac:dyDescent="0.35">
      <c r="A225" s="103"/>
      <c r="B225" s="113"/>
      <c r="C225" s="113"/>
      <c r="D225" s="113"/>
      <c r="E225" s="113"/>
      <c r="F225" s="113"/>
      <c r="G225" s="115">
        <v>40201050</v>
      </c>
      <c r="H225" s="154" t="s">
        <v>193</v>
      </c>
    </row>
    <row r="226" spans="1:8" s="111" customFormat="1" ht="52" x14ac:dyDescent="0.35">
      <c r="A226" s="103"/>
      <c r="B226" s="113"/>
      <c r="C226" s="113"/>
      <c r="D226" s="113"/>
      <c r="E226" s="113"/>
      <c r="F226" s="113"/>
      <c r="G226" s="115"/>
      <c r="H226" s="155" t="s">
        <v>194</v>
      </c>
    </row>
    <row r="227" spans="1:8" s="111" customFormat="1" x14ac:dyDescent="0.35">
      <c r="A227" s="103"/>
      <c r="B227" s="113"/>
      <c r="C227" s="113"/>
      <c r="D227" s="113"/>
      <c r="E227" s="113"/>
      <c r="F227" s="113"/>
      <c r="G227" s="115">
        <v>40201060</v>
      </c>
      <c r="H227" s="154" t="s">
        <v>195</v>
      </c>
    </row>
    <row r="228" spans="1:8" s="111" customFormat="1" ht="26" x14ac:dyDescent="0.35">
      <c r="A228" s="103"/>
      <c r="B228" s="113"/>
      <c r="C228" s="113"/>
      <c r="D228" s="113"/>
      <c r="E228" s="113"/>
      <c r="F228" s="113"/>
      <c r="G228" s="115"/>
      <c r="H228" s="155" t="s">
        <v>662</v>
      </c>
    </row>
    <row r="229" spans="1:8" s="111" customFormat="1" x14ac:dyDescent="0.35">
      <c r="A229" s="103" t="s">
        <v>16</v>
      </c>
      <c r="B229" s="113"/>
      <c r="C229" s="113"/>
      <c r="D229" s="113"/>
      <c r="E229" s="114">
        <v>402020</v>
      </c>
      <c r="F229" s="114" t="s">
        <v>197</v>
      </c>
      <c r="G229" s="114">
        <v>40202010</v>
      </c>
      <c r="H229" s="152" t="s">
        <v>197</v>
      </c>
    </row>
    <row r="230" spans="1:8" s="111" customFormat="1" ht="91" x14ac:dyDescent="0.35">
      <c r="A230" s="103" t="s">
        <v>16</v>
      </c>
      <c r="B230" s="113"/>
      <c r="C230" s="113"/>
      <c r="D230" s="113"/>
      <c r="E230" s="113"/>
      <c r="F230" s="113"/>
      <c r="G230" s="113"/>
      <c r="H230" s="150" t="s">
        <v>699</v>
      </c>
    </row>
    <row r="231" spans="1:8" s="111" customFormat="1" x14ac:dyDescent="0.35">
      <c r="A231" s="103" t="s">
        <v>16</v>
      </c>
      <c r="B231" s="113"/>
      <c r="C231" s="113"/>
      <c r="D231" s="113"/>
      <c r="E231" s="114">
        <v>402030</v>
      </c>
      <c r="F231" s="114" t="s">
        <v>198</v>
      </c>
      <c r="G231" s="114">
        <v>40203010</v>
      </c>
      <c r="H231" s="152" t="s">
        <v>199</v>
      </c>
    </row>
    <row r="232" spans="1:8" s="111" customFormat="1" ht="78" x14ac:dyDescent="0.35">
      <c r="A232" s="103" t="s">
        <v>16</v>
      </c>
      <c r="B232" s="113"/>
      <c r="C232" s="113"/>
      <c r="D232" s="113"/>
      <c r="E232" s="114"/>
      <c r="F232" s="114"/>
      <c r="G232" s="114"/>
      <c r="H232" s="150" t="s">
        <v>700</v>
      </c>
    </row>
    <row r="233" spans="1:8" s="111" customFormat="1" x14ac:dyDescent="0.35">
      <c r="A233" s="103" t="s">
        <v>16</v>
      </c>
      <c r="B233" s="113"/>
      <c r="C233" s="113"/>
      <c r="D233" s="113"/>
      <c r="E233" s="114"/>
      <c r="F233" s="114"/>
      <c r="G233" s="114">
        <v>40203020</v>
      </c>
      <c r="H233" s="152" t="s">
        <v>200</v>
      </c>
    </row>
    <row r="234" spans="1:8" s="111" customFormat="1" ht="65" x14ac:dyDescent="0.35">
      <c r="A234" s="103" t="s">
        <v>16</v>
      </c>
      <c r="B234" s="113"/>
      <c r="C234" s="113"/>
      <c r="D234" s="113"/>
      <c r="E234" s="114"/>
      <c r="F234" s="114"/>
      <c r="G234" s="114"/>
      <c r="H234" s="150" t="s">
        <v>734</v>
      </c>
    </row>
    <row r="235" spans="1:8" s="111" customFormat="1" x14ac:dyDescent="0.35">
      <c r="A235" s="103" t="s">
        <v>16</v>
      </c>
      <c r="B235" s="113"/>
      <c r="C235" s="113"/>
      <c r="D235" s="113"/>
      <c r="E235" s="114"/>
      <c r="F235" s="114"/>
      <c r="G235" s="114">
        <v>40203030</v>
      </c>
      <c r="H235" s="152" t="s">
        <v>201</v>
      </c>
    </row>
    <row r="236" spans="1:8" s="111" customFormat="1" ht="68.5" customHeight="1" x14ac:dyDescent="0.35">
      <c r="A236" s="103" t="s">
        <v>16</v>
      </c>
      <c r="B236" s="113"/>
      <c r="C236" s="113"/>
      <c r="D236" s="113"/>
      <c r="E236" s="113"/>
      <c r="F236" s="113"/>
      <c r="G236" s="114"/>
      <c r="H236" s="150" t="s">
        <v>735</v>
      </c>
    </row>
    <row r="237" spans="1:8" s="111" customFormat="1" x14ac:dyDescent="0.35">
      <c r="A237" s="103" t="s">
        <v>16</v>
      </c>
      <c r="B237" s="113"/>
      <c r="C237" s="113"/>
      <c r="D237" s="113"/>
      <c r="E237" s="113"/>
      <c r="F237" s="113"/>
      <c r="G237" s="114">
        <v>40203040</v>
      </c>
      <c r="H237" s="152" t="s">
        <v>202</v>
      </c>
    </row>
    <row r="238" spans="1:8" s="111" customFormat="1" ht="52" x14ac:dyDescent="0.35">
      <c r="A238" s="103" t="s">
        <v>16</v>
      </c>
      <c r="B238" s="113"/>
      <c r="C238" s="113"/>
      <c r="D238" s="113"/>
      <c r="E238" s="113"/>
      <c r="F238" s="113"/>
      <c r="G238" s="114"/>
      <c r="H238" s="150" t="s">
        <v>665</v>
      </c>
    </row>
    <row r="239" spans="1:8" s="111" customFormat="1" x14ac:dyDescent="0.35">
      <c r="A239" s="104" t="s">
        <v>16</v>
      </c>
      <c r="B239" s="114"/>
      <c r="C239" s="114"/>
      <c r="D239" s="114"/>
      <c r="E239" s="114">
        <v>402040</v>
      </c>
      <c r="F239" s="114" t="s">
        <v>203</v>
      </c>
      <c r="G239" s="114">
        <v>40204010</v>
      </c>
      <c r="H239" s="152" t="s">
        <v>772</v>
      </c>
    </row>
    <row r="240" spans="1:8" s="111" customFormat="1" ht="40.5" customHeight="1" x14ac:dyDescent="0.35">
      <c r="A240" s="103" t="s">
        <v>16</v>
      </c>
      <c r="B240" s="113"/>
      <c r="C240" s="113"/>
      <c r="D240" s="113"/>
      <c r="E240" s="113"/>
      <c r="F240" s="113"/>
      <c r="G240" s="114"/>
      <c r="H240" s="150" t="s">
        <v>701</v>
      </c>
    </row>
    <row r="241" spans="1:8" s="111" customFormat="1" x14ac:dyDescent="0.35">
      <c r="A241" s="104" t="s">
        <v>16</v>
      </c>
      <c r="B241" s="114"/>
      <c r="C241" s="114">
        <v>4030</v>
      </c>
      <c r="D241" s="114" t="s">
        <v>204</v>
      </c>
      <c r="E241" s="114">
        <v>403010</v>
      </c>
      <c r="F241" s="114" t="s">
        <v>204</v>
      </c>
      <c r="G241" s="114">
        <v>40301010</v>
      </c>
      <c r="H241" s="152" t="s">
        <v>205</v>
      </c>
    </row>
    <row r="242" spans="1:8" s="111" customFormat="1" x14ac:dyDescent="0.35">
      <c r="A242" s="103" t="s">
        <v>16</v>
      </c>
      <c r="B242" s="114"/>
      <c r="C242" s="113"/>
      <c r="D242" s="113"/>
      <c r="E242" s="113"/>
      <c r="F242" s="113"/>
      <c r="G242" s="113"/>
      <c r="H242" s="150" t="s">
        <v>206</v>
      </c>
    </row>
    <row r="243" spans="1:8" s="111" customFormat="1" x14ac:dyDescent="0.35">
      <c r="A243" s="104" t="s">
        <v>16</v>
      </c>
      <c r="B243" s="114"/>
      <c r="C243" s="114"/>
      <c r="D243" s="114"/>
      <c r="E243" s="114"/>
      <c r="F243" s="114"/>
      <c r="G243" s="114">
        <v>40301020</v>
      </c>
      <c r="H243" s="152" t="s">
        <v>207</v>
      </c>
    </row>
    <row r="244" spans="1:8" s="111" customFormat="1" ht="39" x14ac:dyDescent="0.35">
      <c r="A244" s="103" t="s">
        <v>16</v>
      </c>
      <c r="B244" s="113"/>
      <c r="C244" s="113"/>
      <c r="D244" s="113"/>
      <c r="E244" s="113"/>
      <c r="F244" s="113"/>
      <c r="G244" s="113"/>
      <c r="H244" s="150" t="s">
        <v>702</v>
      </c>
    </row>
    <row r="245" spans="1:8" s="111" customFormat="1" x14ac:dyDescent="0.35">
      <c r="A245" s="104" t="s">
        <v>16</v>
      </c>
      <c r="B245" s="114"/>
      <c r="C245" s="114"/>
      <c r="D245" s="114"/>
      <c r="E245" s="114"/>
      <c r="F245" s="114"/>
      <c r="G245" s="114">
        <v>40301030</v>
      </c>
      <c r="H245" s="152" t="s">
        <v>208</v>
      </c>
    </row>
    <row r="246" spans="1:8" s="111" customFormat="1" x14ac:dyDescent="0.35">
      <c r="A246" s="103" t="s">
        <v>16</v>
      </c>
      <c r="B246" s="113"/>
      <c r="C246" s="113"/>
      <c r="D246" s="113"/>
      <c r="E246" s="113"/>
      <c r="F246" s="113"/>
      <c r="G246" s="113"/>
      <c r="H246" s="150" t="s">
        <v>736</v>
      </c>
    </row>
    <row r="247" spans="1:8" s="111" customFormat="1" x14ac:dyDescent="0.35">
      <c r="A247" s="104" t="s">
        <v>16</v>
      </c>
      <c r="B247" s="114"/>
      <c r="C247" s="114"/>
      <c r="D247" s="114"/>
      <c r="E247" s="114"/>
      <c r="F247" s="114"/>
      <c r="G247" s="114">
        <v>40301040</v>
      </c>
      <c r="H247" s="152" t="s">
        <v>210</v>
      </c>
    </row>
    <row r="248" spans="1:8" s="111" customFormat="1" x14ac:dyDescent="0.35">
      <c r="A248" s="103" t="s">
        <v>16</v>
      </c>
      <c r="B248" s="113"/>
      <c r="C248" s="113"/>
      <c r="D248" s="113"/>
      <c r="E248" s="113"/>
      <c r="F248" s="113"/>
      <c r="G248" s="113"/>
      <c r="H248" s="150" t="s">
        <v>737</v>
      </c>
    </row>
    <row r="249" spans="1:8" s="111" customFormat="1" x14ac:dyDescent="0.35">
      <c r="A249" s="104" t="s">
        <v>16</v>
      </c>
      <c r="B249" s="114"/>
      <c r="C249" s="114"/>
      <c r="D249" s="114"/>
      <c r="E249" s="114"/>
      <c r="F249" s="114"/>
      <c r="G249" s="114">
        <v>40301050</v>
      </c>
      <c r="H249" s="152" t="s">
        <v>211</v>
      </c>
    </row>
    <row r="250" spans="1:8" s="111" customFormat="1" x14ac:dyDescent="0.35">
      <c r="A250" s="103" t="s">
        <v>16</v>
      </c>
      <c r="B250" s="113"/>
      <c r="C250" s="113"/>
      <c r="D250" s="113"/>
      <c r="E250" s="113"/>
      <c r="F250" s="113"/>
      <c r="G250" s="113"/>
      <c r="H250" s="150" t="s">
        <v>212</v>
      </c>
    </row>
    <row r="251" spans="1:8" s="111" customFormat="1" ht="14.25" customHeight="1" x14ac:dyDescent="0.35">
      <c r="A251" s="104">
        <v>45</v>
      </c>
      <c r="B251" s="114" t="s">
        <v>213</v>
      </c>
      <c r="C251" s="114">
        <v>4510</v>
      </c>
      <c r="D251" s="114" t="s">
        <v>214</v>
      </c>
      <c r="E251" s="114">
        <v>451020</v>
      </c>
      <c r="F251" s="114" t="s">
        <v>215</v>
      </c>
      <c r="G251" s="114">
        <v>45102010</v>
      </c>
      <c r="H251" s="152" t="s">
        <v>216</v>
      </c>
    </row>
    <row r="252" spans="1:8" s="111" customFormat="1" ht="78" x14ac:dyDescent="0.35">
      <c r="A252" s="103" t="s">
        <v>16</v>
      </c>
      <c r="B252" s="113"/>
      <c r="C252" s="113"/>
      <c r="D252" s="113"/>
      <c r="E252" s="113"/>
      <c r="F252" s="113"/>
      <c r="G252" s="113"/>
      <c r="H252" s="150" t="s">
        <v>703</v>
      </c>
    </row>
    <row r="253" spans="1:8" s="111" customFormat="1" x14ac:dyDescent="0.35">
      <c r="A253" s="103" t="s">
        <v>16</v>
      </c>
      <c r="B253" s="113"/>
      <c r="C253" s="113"/>
      <c r="D253" s="113"/>
      <c r="E253" s="113"/>
      <c r="F253" s="113"/>
      <c r="G253" s="116">
        <v>45102020</v>
      </c>
      <c r="H253" s="156" t="s">
        <v>217</v>
      </c>
    </row>
    <row r="254" spans="1:8" s="111" customFormat="1" ht="26" x14ac:dyDescent="0.35">
      <c r="A254" s="103" t="s">
        <v>16</v>
      </c>
      <c r="B254" s="113"/>
      <c r="C254" s="113"/>
      <c r="D254" s="113"/>
      <c r="E254" s="113"/>
      <c r="F254" s="113"/>
      <c r="G254" s="113"/>
      <c r="H254" s="157" t="s">
        <v>218</v>
      </c>
    </row>
    <row r="255" spans="1:8" s="111" customFormat="1" x14ac:dyDescent="0.35">
      <c r="A255" s="103"/>
      <c r="B255" s="113"/>
      <c r="C255" s="113"/>
      <c r="D255" s="113"/>
      <c r="E255" s="113"/>
      <c r="F255" s="113"/>
      <c r="G255" s="114">
        <v>45102030</v>
      </c>
      <c r="H255" s="152" t="s">
        <v>219</v>
      </c>
    </row>
    <row r="256" spans="1:8" s="111" customFormat="1" ht="79.5" customHeight="1" x14ac:dyDescent="0.35">
      <c r="A256" s="103" t="s">
        <v>16</v>
      </c>
      <c r="B256" s="113"/>
      <c r="C256" s="113"/>
      <c r="D256" s="113"/>
      <c r="E256" s="113"/>
      <c r="F256" s="113"/>
      <c r="G256" s="113"/>
      <c r="H256" s="150" t="s">
        <v>738</v>
      </c>
    </row>
    <row r="257" spans="1:8" s="111" customFormat="1" x14ac:dyDescent="0.35">
      <c r="A257" s="104" t="s">
        <v>16</v>
      </c>
      <c r="B257" s="114"/>
      <c r="C257" s="114"/>
      <c r="D257" s="114"/>
      <c r="E257" s="114">
        <v>451030</v>
      </c>
      <c r="F257" s="114" t="s">
        <v>220</v>
      </c>
      <c r="G257" s="114">
        <v>45103010</v>
      </c>
      <c r="H257" s="152" t="s">
        <v>221</v>
      </c>
    </row>
    <row r="258" spans="1:8" s="111" customFormat="1" ht="78" x14ac:dyDescent="0.35">
      <c r="A258" s="103" t="s">
        <v>16</v>
      </c>
      <c r="B258" s="113"/>
      <c r="C258" s="113"/>
      <c r="D258" s="113"/>
      <c r="E258" s="113"/>
      <c r="F258" s="113"/>
      <c r="G258" s="113"/>
      <c r="H258" s="150" t="s">
        <v>739</v>
      </c>
    </row>
    <row r="259" spans="1:8" s="111" customFormat="1" x14ac:dyDescent="0.35">
      <c r="A259" s="104" t="s">
        <v>16</v>
      </c>
      <c r="B259" s="114"/>
      <c r="C259" s="114"/>
      <c r="D259" s="114"/>
      <c r="E259" s="114"/>
      <c r="F259" s="114"/>
      <c r="G259" s="114">
        <v>45103020</v>
      </c>
      <c r="H259" s="152" t="s">
        <v>222</v>
      </c>
    </row>
    <row r="260" spans="1:8" s="111" customFormat="1" x14ac:dyDescent="0.35">
      <c r="A260" s="103" t="s">
        <v>16</v>
      </c>
      <c r="B260" s="113"/>
      <c r="C260" s="113"/>
      <c r="D260" s="113"/>
      <c r="E260" s="113"/>
      <c r="F260" s="113"/>
      <c r="G260" s="113"/>
      <c r="H260" s="150" t="s">
        <v>773</v>
      </c>
    </row>
    <row r="261" spans="1:8" s="111" customFormat="1" x14ac:dyDescent="0.35">
      <c r="A261" s="104" t="s">
        <v>16</v>
      </c>
      <c r="B261" s="114"/>
      <c r="C261" s="114">
        <v>4520</v>
      </c>
      <c r="D261" s="114" t="s">
        <v>223</v>
      </c>
      <c r="E261" s="114">
        <v>452010</v>
      </c>
      <c r="F261" s="114" t="s">
        <v>224</v>
      </c>
      <c r="G261" s="114">
        <v>45201020</v>
      </c>
      <c r="H261" s="152" t="s">
        <v>224</v>
      </c>
    </row>
    <row r="262" spans="1:8" s="111" customFormat="1" ht="78" x14ac:dyDescent="0.35">
      <c r="A262" s="104" t="s">
        <v>16</v>
      </c>
      <c r="B262" s="114"/>
      <c r="C262" s="114"/>
      <c r="D262" s="114"/>
      <c r="E262" s="114"/>
      <c r="F262" s="114"/>
      <c r="G262" s="114"/>
      <c r="H262" s="150" t="s">
        <v>740</v>
      </c>
    </row>
    <row r="263" spans="1:8" s="111" customFormat="1" x14ac:dyDescent="0.35">
      <c r="A263" s="103" t="s">
        <v>16</v>
      </c>
      <c r="B263" s="113"/>
      <c r="C263" s="113"/>
      <c r="D263" s="113"/>
      <c r="E263" s="114">
        <v>452020</v>
      </c>
      <c r="F263" s="114" t="s">
        <v>225</v>
      </c>
      <c r="G263" s="114">
        <v>45202030</v>
      </c>
      <c r="H263" s="152" t="s">
        <v>225</v>
      </c>
    </row>
    <row r="264" spans="1:8" s="111" customFormat="1" ht="82" customHeight="1" x14ac:dyDescent="0.35">
      <c r="A264" s="103" t="s">
        <v>16</v>
      </c>
      <c r="B264" s="113"/>
      <c r="C264" s="113"/>
      <c r="D264" s="113"/>
      <c r="E264" s="113"/>
      <c r="F264" s="113"/>
      <c r="G264" s="113"/>
      <c r="H264" s="153" t="s">
        <v>774</v>
      </c>
    </row>
    <row r="265" spans="1:8" s="111" customFormat="1" x14ac:dyDescent="0.35">
      <c r="A265" s="104" t="s">
        <v>16</v>
      </c>
      <c r="B265" s="114"/>
      <c r="C265" s="114"/>
      <c r="D265" s="114"/>
      <c r="E265" s="114">
        <v>452030</v>
      </c>
      <c r="F265" s="114" t="s">
        <v>226</v>
      </c>
      <c r="G265" s="114">
        <v>45203010</v>
      </c>
      <c r="H265" s="152" t="s">
        <v>227</v>
      </c>
    </row>
    <row r="266" spans="1:8" s="111" customFormat="1" ht="26" x14ac:dyDescent="0.35">
      <c r="A266" s="103" t="s">
        <v>16</v>
      </c>
      <c r="B266" s="113"/>
      <c r="C266" s="113"/>
      <c r="D266" s="113"/>
      <c r="E266" s="113"/>
      <c r="F266" s="113"/>
      <c r="G266" s="113"/>
      <c r="H266" s="150" t="s">
        <v>741</v>
      </c>
    </row>
    <row r="267" spans="1:8" s="111" customFormat="1" x14ac:dyDescent="0.35">
      <c r="A267" s="103" t="s">
        <v>16</v>
      </c>
      <c r="B267" s="113"/>
      <c r="C267" s="113"/>
      <c r="D267" s="113"/>
      <c r="E267" s="113"/>
      <c r="F267" s="113"/>
      <c r="G267" s="114">
        <v>45203015</v>
      </c>
      <c r="H267" s="152" t="s">
        <v>229</v>
      </c>
    </row>
    <row r="268" spans="1:8" s="111" customFormat="1" ht="52" x14ac:dyDescent="0.35">
      <c r="A268" s="103" t="s">
        <v>16</v>
      </c>
      <c r="B268" s="113"/>
      <c r="C268" s="113"/>
      <c r="D268" s="113"/>
      <c r="E268" s="113"/>
      <c r="F268" s="113"/>
      <c r="G268" s="113"/>
      <c r="H268" s="150" t="s">
        <v>742</v>
      </c>
    </row>
    <row r="269" spans="1:8" s="111" customFormat="1" x14ac:dyDescent="0.35">
      <c r="A269" s="103" t="s">
        <v>16</v>
      </c>
      <c r="B269" s="113"/>
      <c r="C269" s="113"/>
      <c r="D269" s="113"/>
      <c r="E269" s="113"/>
      <c r="F269" s="113"/>
      <c r="G269" s="114">
        <v>45203020</v>
      </c>
      <c r="H269" s="152" t="s">
        <v>230</v>
      </c>
    </row>
    <row r="270" spans="1:8" s="111" customFormat="1" ht="26" x14ac:dyDescent="0.35">
      <c r="A270" s="103" t="s">
        <v>16</v>
      </c>
      <c r="B270" s="113"/>
      <c r="C270" s="113"/>
      <c r="D270" s="113"/>
      <c r="E270" s="113"/>
      <c r="F270" s="113"/>
      <c r="G270" s="113"/>
      <c r="H270" s="150" t="s">
        <v>231</v>
      </c>
    </row>
    <row r="271" spans="1:8" s="111" customFormat="1" x14ac:dyDescent="0.35">
      <c r="A271" s="103" t="s">
        <v>16</v>
      </c>
      <c r="B271" s="113"/>
      <c r="C271" s="113"/>
      <c r="D271" s="113"/>
      <c r="E271" s="113"/>
      <c r="F271" s="113"/>
      <c r="G271" s="114">
        <v>45203030</v>
      </c>
      <c r="H271" s="152" t="s">
        <v>232</v>
      </c>
    </row>
    <row r="272" spans="1:8" s="111" customFormat="1" ht="57" customHeight="1" x14ac:dyDescent="0.35">
      <c r="A272" s="103" t="s">
        <v>16</v>
      </c>
      <c r="B272" s="113"/>
      <c r="C272" s="113"/>
      <c r="D272" s="113"/>
      <c r="E272" s="113"/>
      <c r="F272" s="113"/>
      <c r="G272" s="113"/>
      <c r="H272" s="150" t="s">
        <v>743</v>
      </c>
    </row>
    <row r="273" spans="1:8" s="111" customFormat="1" x14ac:dyDescent="0.35">
      <c r="A273" s="103" t="s">
        <v>16</v>
      </c>
      <c r="B273" s="113"/>
      <c r="C273" s="114">
        <v>4530</v>
      </c>
      <c r="D273" s="114" t="s">
        <v>233</v>
      </c>
      <c r="E273" s="114">
        <v>453010</v>
      </c>
      <c r="F273" s="114" t="s">
        <v>233</v>
      </c>
      <c r="G273" s="114">
        <v>45301010</v>
      </c>
      <c r="H273" s="154" t="s">
        <v>234</v>
      </c>
    </row>
    <row r="274" spans="1:8" s="111" customFormat="1" ht="78" x14ac:dyDescent="0.35">
      <c r="A274" s="103" t="s">
        <v>16</v>
      </c>
      <c r="B274" s="113"/>
      <c r="C274" s="113"/>
      <c r="D274" s="113"/>
      <c r="E274" s="113"/>
      <c r="F274" s="113"/>
      <c r="G274" s="113"/>
      <c r="H274" s="150" t="s">
        <v>792</v>
      </c>
    </row>
    <row r="275" spans="1:8" s="111" customFormat="1" x14ac:dyDescent="0.35">
      <c r="A275" s="103" t="s">
        <v>16</v>
      </c>
      <c r="B275" s="113"/>
      <c r="C275" s="113"/>
      <c r="D275" s="113"/>
      <c r="E275" s="113"/>
      <c r="F275" s="113"/>
      <c r="G275" s="114">
        <v>45301020</v>
      </c>
      <c r="H275" s="152" t="s">
        <v>235</v>
      </c>
    </row>
    <row r="276" spans="1:8" s="111" customFormat="1" ht="52" x14ac:dyDescent="0.35">
      <c r="A276" s="103" t="s">
        <v>16</v>
      </c>
      <c r="B276" s="113"/>
      <c r="C276" s="113"/>
      <c r="D276" s="113"/>
      <c r="E276" s="113"/>
      <c r="F276" s="113"/>
      <c r="G276" s="113"/>
      <c r="H276" s="150" t="s">
        <v>704</v>
      </c>
    </row>
    <row r="277" spans="1:8" s="111" customFormat="1" x14ac:dyDescent="0.35">
      <c r="A277" s="104">
        <v>50</v>
      </c>
      <c r="B277" s="114" t="s">
        <v>236</v>
      </c>
      <c r="C277" s="114">
        <v>5010</v>
      </c>
      <c r="D277" s="114" t="s">
        <v>237</v>
      </c>
      <c r="E277" s="114">
        <v>501010</v>
      </c>
      <c r="F277" s="114" t="s">
        <v>238</v>
      </c>
      <c r="G277" s="114">
        <v>50101010</v>
      </c>
      <c r="H277" s="152" t="s">
        <v>239</v>
      </c>
    </row>
    <row r="278" spans="1:8" s="111" customFormat="1" ht="39" x14ac:dyDescent="0.35">
      <c r="A278" s="103" t="s">
        <v>16</v>
      </c>
      <c r="B278" s="113"/>
      <c r="C278" s="113"/>
      <c r="D278" s="113"/>
      <c r="E278" s="113"/>
      <c r="F278" s="113"/>
      <c r="G278" s="113"/>
      <c r="H278" s="150" t="s">
        <v>240</v>
      </c>
    </row>
    <row r="279" spans="1:8" s="111" customFormat="1" x14ac:dyDescent="0.35">
      <c r="A279" s="104" t="s">
        <v>16</v>
      </c>
      <c r="B279" s="114"/>
      <c r="C279" s="114"/>
      <c r="D279" s="114"/>
      <c r="E279" s="114"/>
      <c r="F279" s="114"/>
      <c r="G279" s="114">
        <v>50101020</v>
      </c>
      <c r="H279" s="152" t="s">
        <v>241</v>
      </c>
    </row>
    <row r="280" spans="1:8" s="111" customFormat="1" ht="104" x14ac:dyDescent="0.35">
      <c r="A280" s="103" t="s">
        <v>16</v>
      </c>
      <c r="B280" s="113"/>
      <c r="C280" s="113"/>
      <c r="D280" s="113"/>
      <c r="E280" s="113"/>
      <c r="F280" s="113"/>
      <c r="G280" s="113"/>
      <c r="H280" s="150" t="s">
        <v>705</v>
      </c>
    </row>
    <row r="281" spans="1:8" s="111" customFormat="1" x14ac:dyDescent="0.35">
      <c r="A281" s="104" t="s">
        <v>16</v>
      </c>
      <c r="B281" s="114"/>
      <c r="C281" s="114"/>
      <c r="D281" s="114"/>
      <c r="E281" s="114">
        <v>501020</v>
      </c>
      <c r="F281" s="114" t="s">
        <v>242</v>
      </c>
      <c r="G281" s="114">
        <v>50102010</v>
      </c>
      <c r="H281" s="152" t="s">
        <v>242</v>
      </c>
    </row>
    <row r="282" spans="1:8" s="111" customFormat="1" x14ac:dyDescent="0.35">
      <c r="A282" s="103" t="s">
        <v>16</v>
      </c>
      <c r="B282" s="113"/>
      <c r="C282" s="113"/>
      <c r="D282" s="113"/>
      <c r="E282" s="113"/>
      <c r="F282" s="113"/>
      <c r="G282" s="113"/>
      <c r="H282" s="150" t="s">
        <v>243</v>
      </c>
    </row>
    <row r="283" spans="1:8" s="111" customFormat="1" ht="17.5" customHeight="1" x14ac:dyDescent="0.35">
      <c r="A283" s="103"/>
      <c r="B283" s="113"/>
      <c r="C283" s="118">
        <v>5020</v>
      </c>
      <c r="D283" s="119" t="s">
        <v>244</v>
      </c>
      <c r="E283" s="118">
        <v>502010</v>
      </c>
      <c r="F283" s="119" t="s">
        <v>245</v>
      </c>
      <c r="G283" s="118">
        <v>50201010</v>
      </c>
      <c r="H283" s="108" t="s">
        <v>246</v>
      </c>
    </row>
    <row r="284" spans="1:8" s="111" customFormat="1" ht="52" x14ac:dyDescent="0.35">
      <c r="A284" s="103"/>
      <c r="B284" s="113"/>
      <c r="C284" s="120"/>
      <c r="D284" s="121"/>
      <c r="E284" s="120"/>
      <c r="F284" s="121"/>
      <c r="G284" s="120"/>
      <c r="H284" s="92" t="s">
        <v>247</v>
      </c>
    </row>
    <row r="285" spans="1:8" s="111" customFormat="1" x14ac:dyDescent="0.35">
      <c r="A285" s="103"/>
      <c r="B285" s="113"/>
      <c r="C285" s="122"/>
      <c r="D285" s="63"/>
      <c r="E285" s="122"/>
      <c r="F285" s="63"/>
      <c r="G285" s="123">
        <v>50201020</v>
      </c>
      <c r="H285" s="105" t="s">
        <v>248</v>
      </c>
    </row>
    <row r="286" spans="1:8" s="111" customFormat="1" ht="39" x14ac:dyDescent="0.35">
      <c r="A286" s="103"/>
      <c r="B286" s="113"/>
      <c r="C286" s="120"/>
      <c r="D286" s="121"/>
      <c r="E286" s="120"/>
      <c r="F286" s="121"/>
      <c r="G286" s="120"/>
      <c r="H286" s="92" t="s">
        <v>706</v>
      </c>
    </row>
    <row r="287" spans="1:8" s="111" customFormat="1" x14ac:dyDescent="0.35">
      <c r="A287" s="103"/>
      <c r="B287" s="113"/>
      <c r="C287" s="120"/>
      <c r="D287" s="121"/>
      <c r="E287" s="120"/>
      <c r="F287" s="121"/>
      <c r="G287" s="123">
        <v>50201030</v>
      </c>
      <c r="H287" s="105" t="s">
        <v>249</v>
      </c>
    </row>
    <row r="288" spans="1:8" s="111" customFormat="1" ht="39" x14ac:dyDescent="0.35">
      <c r="A288" s="103"/>
      <c r="B288" s="113"/>
      <c r="C288" s="120"/>
      <c r="D288" s="121"/>
      <c r="E288" s="120"/>
      <c r="F288" s="121"/>
      <c r="G288" s="120"/>
      <c r="H288" s="92" t="s">
        <v>707</v>
      </c>
    </row>
    <row r="289" spans="1:8" s="111" customFormat="1" x14ac:dyDescent="0.35">
      <c r="A289" s="103"/>
      <c r="B289" s="113"/>
      <c r="C289" s="122"/>
      <c r="D289" s="63"/>
      <c r="E289" s="122"/>
      <c r="F289" s="63"/>
      <c r="G289" s="123">
        <v>50201040</v>
      </c>
      <c r="H289" s="105" t="s">
        <v>250</v>
      </c>
    </row>
    <row r="290" spans="1:8" s="111" customFormat="1" ht="52" x14ac:dyDescent="0.35">
      <c r="A290" s="103"/>
      <c r="B290" s="113"/>
      <c r="C290" s="120"/>
      <c r="D290" s="121"/>
      <c r="E290" s="120"/>
      <c r="F290" s="121"/>
      <c r="G290" s="120"/>
      <c r="H290" s="92" t="s">
        <v>251</v>
      </c>
    </row>
    <row r="291" spans="1:8" s="111" customFormat="1" x14ac:dyDescent="0.35">
      <c r="A291" s="103"/>
      <c r="B291" s="113"/>
      <c r="C291" s="120"/>
      <c r="D291" s="121"/>
      <c r="E291" s="123">
        <v>502020</v>
      </c>
      <c r="F291" s="63" t="s">
        <v>252</v>
      </c>
      <c r="G291" s="123">
        <v>50202010</v>
      </c>
      <c r="H291" s="105" t="s">
        <v>253</v>
      </c>
    </row>
    <row r="292" spans="1:8" s="111" customFormat="1" ht="52" x14ac:dyDescent="0.35">
      <c r="A292" s="103"/>
      <c r="B292" s="113"/>
      <c r="C292" s="120"/>
      <c r="D292" s="121"/>
      <c r="E292" s="120"/>
      <c r="F292" s="121"/>
      <c r="G292" s="120"/>
      <c r="H292" s="92" t="s">
        <v>708</v>
      </c>
    </row>
    <row r="293" spans="1:8" s="111" customFormat="1" x14ac:dyDescent="0.35">
      <c r="A293" s="103"/>
      <c r="B293" s="113"/>
      <c r="C293" s="120"/>
      <c r="D293" s="121"/>
      <c r="E293" s="120"/>
      <c r="F293" s="121"/>
      <c r="G293" s="123">
        <v>50202020</v>
      </c>
      <c r="H293" s="105" t="s">
        <v>255</v>
      </c>
    </row>
    <row r="294" spans="1:8" s="111" customFormat="1" ht="67" customHeight="1" x14ac:dyDescent="0.35">
      <c r="A294" s="103"/>
      <c r="B294" s="113"/>
      <c r="C294" s="120"/>
      <c r="D294" s="121"/>
      <c r="E294" s="120"/>
      <c r="F294" s="121"/>
      <c r="G294" s="120"/>
      <c r="H294" s="92" t="s">
        <v>775</v>
      </c>
    </row>
    <row r="295" spans="1:8" s="111" customFormat="1" x14ac:dyDescent="0.35">
      <c r="A295" s="103"/>
      <c r="B295" s="113"/>
      <c r="C295" s="120"/>
      <c r="D295" s="121"/>
      <c r="E295" s="123">
        <v>502030</v>
      </c>
      <c r="F295" s="63" t="s">
        <v>256</v>
      </c>
      <c r="G295" s="123">
        <v>50203010</v>
      </c>
      <c r="H295" s="105" t="s">
        <v>256</v>
      </c>
    </row>
    <row r="296" spans="1:8" s="111" customFormat="1" ht="117" x14ac:dyDescent="0.35">
      <c r="A296" s="103"/>
      <c r="B296" s="113"/>
      <c r="C296" s="120"/>
      <c r="D296" s="121"/>
      <c r="E296" s="120"/>
      <c r="F296" s="121"/>
      <c r="G296" s="120"/>
      <c r="H296" s="92" t="s">
        <v>744</v>
      </c>
    </row>
    <row r="297" spans="1:8" s="111" customFormat="1" x14ac:dyDescent="0.35">
      <c r="A297" s="104">
        <v>55</v>
      </c>
      <c r="B297" s="114" t="s">
        <v>257</v>
      </c>
      <c r="C297" s="114">
        <v>5510</v>
      </c>
      <c r="D297" s="114" t="s">
        <v>257</v>
      </c>
      <c r="E297" s="114">
        <v>551010</v>
      </c>
      <c r="F297" s="114" t="s">
        <v>258</v>
      </c>
      <c r="G297" s="114">
        <v>55101010</v>
      </c>
      <c r="H297" s="152" t="s">
        <v>258</v>
      </c>
    </row>
    <row r="298" spans="1:8" s="111" customFormat="1" ht="52" x14ac:dyDescent="0.35">
      <c r="A298" s="103" t="s">
        <v>16</v>
      </c>
      <c r="B298" s="113"/>
      <c r="C298" s="113"/>
      <c r="D298" s="113"/>
      <c r="E298" s="113"/>
      <c r="F298" s="113"/>
      <c r="G298" s="113"/>
      <c r="H298" s="150" t="s">
        <v>745</v>
      </c>
    </row>
    <row r="299" spans="1:8" s="111" customFormat="1" x14ac:dyDescent="0.35">
      <c r="A299" s="104" t="s">
        <v>16</v>
      </c>
      <c r="B299" s="114"/>
      <c r="C299" s="114"/>
      <c r="D299" s="114"/>
      <c r="E299" s="114">
        <v>551020</v>
      </c>
      <c r="F299" s="114" t="s">
        <v>259</v>
      </c>
      <c r="G299" s="114">
        <v>55102010</v>
      </c>
      <c r="H299" s="152" t="s">
        <v>259</v>
      </c>
    </row>
    <row r="300" spans="1:8" s="111" customFormat="1" ht="65" x14ac:dyDescent="0.35">
      <c r="A300" s="103" t="s">
        <v>16</v>
      </c>
      <c r="B300" s="113"/>
      <c r="C300" s="113"/>
      <c r="D300" s="113"/>
      <c r="E300" s="113"/>
      <c r="F300" s="113"/>
      <c r="G300" s="113"/>
      <c r="H300" s="150" t="s">
        <v>746</v>
      </c>
    </row>
    <row r="301" spans="1:8" s="111" customFormat="1" x14ac:dyDescent="0.35">
      <c r="A301" s="104" t="s">
        <v>16</v>
      </c>
      <c r="B301" s="114"/>
      <c r="C301" s="114"/>
      <c r="D301" s="114"/>
      <c r="E301" s="114">
        <v>551030</v>
      </c>
      <c r="F301" s="114" t="s">
        <v>260</v>
      </c>
      <c r="G301" s="114">
        <v>55103010</v>
      </c>
      <c r="H301" s="152" t="s">
        <v>260</v>
      </c>
    </row>
    <row r="302" spans="1:8" s="111" customFormat="1" x14ac:dyDescent="0.35">
      <c r="A302" s="103" t="s">
        <v>16</v>
      </c>
      <c r="B302" s="113"/>
      <c r="C302" s="113"/>
      <c r="D302" s="113"/>
      <c r="E302" s="113"/>
      <c r="F302" s="113"/>
      <c r="G302" s="113"/>
      <c r="H302" s="150" t="s">
        <v>661</v>
      </c>
    </row>
    <row r="303" spans="1:8" s="111" customFormat="1" x14ac:dyDescent="0.35">
      <c r="A303" s="104" t="s">
        <v>16</v>
      </c>
      <c r="B303" s="114"/>
      <c r="C303" s="114"/>
      <c r="D303" s="114"/>
      <c r="E303" s="114">
        <v>551040</v>
      </c>
      <c r="F303" s="114" t="s">
        <v>262</v>
      </c>
      <c r="G303" s="114">
        <v>55104010</v>
      </c>
      <c r="H303" s="152" t="s">
        <v>262</v>
      </c>
    </row>
    <row r="304" spans="1:8" s="111" customFormat="1" ht="39" x14ac:dyDescent="0.35">
      <c r="A304" s="103" t="s">
        <v>16</v>
      </c>
      <c r="B304" s="113"/>
      <c r="C304" s="113"/>
      <c r="D304" s="113"/>
      <c r="E304" s="113"/>
      <c r="F304" s="113"/>
      <c r="G304" s="113"/>
      <c r="H304" s="150" t="s">
        <v>747</v>
      </c>
    </row>
    <row r="305" spans="1:8" s="111" customFormat="1" x14ac:dyDescent="0.35">
      <c r="A305" s="103" t="s">
        <v>16</v>
      </c>
      <c r="B305" s="113"/>
      <c r="C305" s="113"/>
      <c r="D305" s="113"/>
      <c r="E305" s="114">
        <v>551050</v>
      </c>
      <c r="F305" s="114" t="s">
        <v>263</v>
      </c>
      <c r="G305" s="114">
        <v>55105010</v>
      </c>
      <c r="H305" s="152" t="s">
        <v>264</v>
      </c>
    </row>
    <row r="306" spans="1:8" s="111" customFormat="1" ht="52" x14ac:dyDescent="0.35">
      <c r="A306" s="103" t="s">
        <v>16</v>
      </c>
      <c r="B306" s="113"/>
      <c r="C306" s="113"/>
      <c r="D306" s="113"/>
      <c r="E306" s="113"/>
      <c r="F306" s="113"/>
      <c r="G306" s="113"/>
      <c r="H306" s="150" t="s">
        <v>776</v>
      </c>
    </row>
    <row r="307" spans="1:8" s="111" customFormat="1" x14ac:dyDescent="0.35">
      <c r="A307" s="103" t="s">
        <v>16</v>
      </c>
      <c r="B307" s="113"/>
      <c r="C307" s="113"/>
      <c r="D307" s="113"/>
      <c r="E307" s="113"/>
      <c r="F307" s="113"/>
      <c r="G307" s="114">
        <v>55105020</v>
      </c>
      <c r="H307" s="152" t="s">
        <v>265</v>
      </c>
    </row>
    <row r="308" spans="1:8" s="111" customFormat="1" ht="80" customHeight="1" x14ac:dyDescent="0.35">
      <c r="A308" s="103" t="s">
        <v>16</v>
      </c>
      <c r="B308" s="113"/>
      <c r="C308" s="113"/>
      <c r="D308" s="113"/>
      <c r="E308" s="113"/>
      <c r="F308" s="113"/>
      <c r="G308" s="113"/>
      <c r="H308" s="150" t="s">
        <v>709</v>
      </c>
    </row>
    <row r="309" spans="1:8" s="111" customFormat="1" x14ac:dyDescent="0.35">
      <c r="A309" s="104">
        <v>60</v>
      </c>
      <c r="B309" s="114" t="s">
        <v>266</v>
      </c>
      <c r="C309" s="114">
        <v>6010</v>
      </c>
      <c r="D309" s="115" t="s">
        <v>267</v>
      </c>
      <c r="E309" s="114">
        <v>601010</v>
      </c>
      <c r="F309" s="115" t="s">
        <v>268</v>
      </c>
      <c r="G309" s="114">
        <v>60101010</v>
      </c>
      <c r="H309" s="152" t="s">
        <v>777</v>
      </c>
    </row>
    <row r="310" spans="1:8" s="111" customFormat="1" x14ac:dyDescent="0.35">
      <c r="A310" s="103" t="s">
        <v>16</v>
      </c>
      <c r="B310" s="113"/>
      <c r="C310" s="113"/>
      <c r="D310" s="113"/>
      <c r="E310" s="113"/>
      <c r="F310" s="113"/>
      <c r="G310" s="114"/>
      <c r="H310" s="150" t="s">
        <v>269</v>
      </c>
    </row>
    <row r="311" spans="1:8" s="111" customFormat="1" x14ac:dyDescent="0.35">
      <c r="A311" s="103" t="s">
        <v>16</v>
      </c>
      <c r="B311" s="113"/>
      <c r="C311" s="113"/>
      <c r="D311" s="113"/>
      <c r="E311" s="115">
        <v>601025</v>
      </c>
      <c r="F311" s="115" t="s">
        <v>270</v>
      </c>
      <c r="G311" s="115">
        <v>60102510</v>
      </c>
      <c r="H311" s="154" t="s">
        <v>778</v>
      </c>
    </row>
    <row r="312" spans="1:8" s="111" customFormat="1" ht="26" x14ac:dyDescent="0.35">
      <c r="A312" s="103" t="s">
        <v>16</v>
      </c>
      <c r="B312" s="113"/>
      <c r="C312" s="113"/>
      <c r="D312" s="113"/>
      <c r="E312" s="115" t="s">
        <v>6</v>
      </c>
      <c r="F312" s="113"/>
      <c r="G312" s="114"/>
      <c r="H312" s="150" t="s">
        <v>710</v>
      </c>
    </row>
    <row r="313" spans="1:8" s="111" customFormat="1" x14ac:dyDescent="0.35">
      <c r="A313" s="103" t="s">
        <v>16</v>
      </c>
      <c r="B313" s="113"/>
      <c r="C313" s="113"/>
      <c r="D313" s="113"/>
      <c r="E313" s="115">
        <v>601030</v>
      </c>
      <c r="F313" s="115" t="s">
        <v>272</v>
      </c>
      <c r="G313" s="115">
        <v>60103010</v>
      </c>
      <c r="H313" s="154" t="s">
        <v>779</v>
      </c>
    </row>
    <row r="314" spans="1:8" s="111" customFormat="1" ht="12" customHeight="1" x14ac:dyDescent="0.35">
      <c r="A314" s="103" t="s">
        <v>16</v>
      </c>
      <c r="B314" s="113"/>
      <c r="C314" s="113"/>
      <c r="D314" s="113"/>
      <c r="E314" s="115"/>
      <c r="F314" s="115"/>
      <c r="G314" s="114"/>
      <c r="H314" s="150" t="s">
        <v>274</v>
      </c>
    </row>
    <row r="315" spans="1:8" s="111" customFormat="1" x14ac:dyDescent="0.35">
      <c r="A315" s="103" t="s">
        <v>16</v>
      </c>
      <c r="B315" s="113"/>
      <c r="C315" s="113"/>
      <c r="D315" s="113"/>
      <c r="E315" s="115">
        <v>601040</v>
      </c>
      <c r="F315" s="115" t="s">
        <v>275</v>
      </c>
      <c r="G315" s="115">
        <v>60104010</v>
      </c>
      <c r="H315" s="154" t="s">
        <v>780</v>
      </c>
    </row>
    <row r="316" spans="1:8" s="111" customFormat="1" x14ac:dyDescent="0.35">
      <c r="A316" s="103" t="s">
        <v>16</v>
      </c>
      <c r="B316" s="113"/>
      <c r="C316" s="113"/>
      <c r="D316" s="113"/>
      <c r="E316" s="115"/>
      <c r="F316" s="115"/>
      <c r="G316" s="114"/>
      <c r="H316" s="150" t="s">
        <v>277</v>
      </c>
    </row>
    <row r="317" spans="1:8" s="111" customFormat="1" x14ac:dyDescent="0.35">
      <c r="A317" s="103" t="s">
        <v>16</v>
      </c>
      <c r="B317" s="113"/>
      <c r="C317" s="113"/>
      <c r="D317" s="113"/>
      <c r="E317" s="115">
        <v>601050</v>
      </c>
      <c r="F317" s="115" t="s">
        <v>278</v>
      </c>
      <c r="G317" s="115">
        <v>60105010</v>
      </c>
      <c r="H317" s="154" t="s">
        <v>781</v>
      </c>
    </row>
    <row r="318" spans="1:8" s="111" customFormat="1" ht="26" x14ac:dyDescent="0.35">
      <c r="A318" s="103" t="s">
        <v>16</v>
      </c>
      <c r="B318" s="113"/>
      <c r="C318" s="113"/>
      <c r="D318" s="113"/>
      <c r="E318" s="115"/>
      <c r="F318" s="115"/>
      <c r="G318" s="114"/>
      <c r="H318" s="150" t="s">
        <v>280</v>
      </c>
    </row>
    <row r="319" spans="1:8" s="111" customFormat="1" x14ac:dyDescent="0.35">
      <c r="A319" s="103" t="s">
        <v>16</v>
      </c>
      <c r="B319" s="113"/>
      <c r="C319" s="113"/>
      <c r="D319" s="113"/>
      <c r="E319" s="115"/>
      <c r="F319" s="124"/>
      <c r="G319" s="116">
        <v>60101060</v>
      </c>
      <c r="H319" s="156" t="s">
        <v>281</v>
      </c>
    </row>
    <row r="320" spans="1:8" s="111" customFormat="1" ht="26" x14ac:dyDescent="0.35">
      <c r="A320" s="103"/>
      <c r="B320" s="113"/>
      <c r="C320" s="113"/>
      <c r="D320" s="113"/>
      <c r="E320" s="115"/>
      <c r="F320" s="115"/>
      <c r="G320" s="114"/>
      <c r="H320" s="157" t="s">
        <v>714</v>
      </c>
    </row>
    <row r="321" spans="1:8" s="111" customFormat="1" x14ac:dyDescent="0.35">
      <c r="A321" s="103"/>
      <c r="B321" s="113"/>
      <c r="C321" s="113"/>
      <c r="D321" s="113"/>
      <c r="E321" s="115">
        <v>601060</v>
      </c>
      <c r="F321" s="115" t="s">
        <v>283</v>
      </c>
      <c r="G321" s="115">
        <v>60106010</v>
      </c>
      <c r="H321" s="154" t="s">
        <v>782</v>
      </c>
    </row>
    <row r="322" spans="1:8" s="111" customFormat="1" ht="26" x14ac:dyDescent="0.35">
      <c r="A322" s="103"/>
      <c r="B322" s="113"/>
      <c r="C322" s="113"/>
      <c r="D322" s="113"/>
      <c r="E322" s="115"/>
      <c r="F322" s="115"/>
      <c r="G322" s="114"/>
      <c r="H322" s="155" t="s">
        <v>663</v>
      </c>
    </row>
    <row r="323" spans="1:8" s="111" customFormat="1" x14ac:dyDescent="0.35">
      <c r="A323" s="103"/>
      <c r="B323" s="113"/>
      <c r="C323" s="113"/>
      <c r="D323" s="113"/>
      <c r="E323" s="115"/>
      <c r="F323" s="115"/>
      <c r="G323" s="115">
        <v>60106020</v>
      </c>
      <c r="H323" s="154" t="s">
        <v>783</v>
      </c>
    </row>
    <row r="324" spans="1:8" s="111" customFormat="1" ht="26" x14ac:dyDescent="0.35">
      <c r="A324" s="103" t="s">
        <v>16</v>
      </c>
      <c r="B324" s="113"/>
      <c r="C324" s="113"/>
      <c r="D324" s="113"/>
      <c r="E324" s="115"/>
      <c r="F324" s="115"/>
      <c r="G324" s="114"/>
      <c r="H324" s="155" t="s">
        <v>664</v>
      </c>
    </row>
    <row r="325" spans="1:8" s="111" customFormat="1" x14ac:dyDescent="0.35">
      <c r="A325" s="103" t="s">
        <v>16</v>
      </c>
      <c r="B325" s="113"/>
      <c r="C325" s="113"/>
      <c r="D325" s="113"/>
      <c r="E325" s="115">
        <v>601070</v>
      </c>
      <c r="F325" s="115" t="s">
        <v>288</v>
      </c>
      <c r="G325" s="115">
        <v>60107010</v>
      </c>
      <c r="H325" s="154" t="s">
        <v>784</v>
      </c>
    </row>
    <row r="326" spans="1:8" s="111" customFormat="1" ht="26" x14ac:dyDescent="0.35">
      <c r="A326" s="103" t="s">
        <v>16</v>
      </c>
      <c r="B326" s="113"/>
      <c r="C326" s="113"/>
      <c r="D326" s="113"/>
      <c r="E326" s="115"/>
      <c r="F326" s="115"/>
      <c r="G326" s="114"/>
      <c r="H326" s="150" t="s">
        <v>290</v>
      </c>
    </row>
    <row r="327" spans="1:8" s="111" customFormat="1" x14ac:dyDescent="0.35">
      <c r="A327" s="103" t="s">
        <v>16</v>
      </c>
      <c r="B327" s="113"/>
      <c r="C327" s="113"/>
      <c r="D327" s="113"/>
      <c r="E327" s="115">
        <v>601080</v>
      </c>
      <c r="F327" s="115" t="s">
        <v>291</v>
      </c>
      <c r="G327" s="115">
        <v>60108010</v>
      </c>
      <c r="H327" s="154" t="s">
        <v>785</v>
      </c>
    </row>
    <row r="328" spans="1:8" s="111" customFormat="1" ht="52" x14ac:dyDescent="0.35">
      <c r="A328" s="103" t="s">
        <v>16</v>
      </c>
      <c r="B328" s="113"/>
      <c r="C328" s="113"/>
      <c r="D328" s="113"/>
      <c r="E328" s="113"/>
      <c r="F328" s="113"/>
      <c r="G328" s="114"/>
      <c r="H328" s="155" t="s">
        <v>293</v>
      </c>
    </row>
    <row r="329" spans="1:8" s="111" customFormat="1" x14ac:dyDescent="0.35">
      <c r="A329" s="103"/>
      <c r="B329" s="113"/>
      <c r="C329" s="113"/>
      <c r="D329" s="113"/>
      <c r="E329" s="113"/>
      <c r="F329" s="113"/>
      <c r="G329" s="115">
        <v>60108020</v>
      </c>
      <c r="H329" s="154" t="s">
        <v>786</v>
      </c>
    </row>
    <row r="330" spans="1:8" s="111" customFormat="1" x14ac:dyDescent="0.35">
      <c r="A330" s="103"/>
      <c r="B330" s="113"/>
      <c r="C330" s="113"/>
      <c r="D330" s="113"/>
      <c r="E330" s="113"/>
      <c r="F330" s="113"/>
      <c r="G330" s="114"/>
      <c r="H330" s="155" t="s">
        <v>295</v>
      </c>
    </row>
    <row r="331" spans="1:8" s="111" customFormat="1" x14ac:dyDescent="0.35">
      <c r="A331" s="103"/>
      <c r="B331" s="113"/>
      <c r="C331" s="113"/>
      <c r="D331" s="113"/>
      <c r="E331" s="113"/>
      <c r="F331" s="113"/>
      <c r="G331" s="115">
        <v>60108030</v>
      </c>
      <c r="H331" s="154" t="s">
        <v>787</v>
      </c>
    </row>
    <row r="332" spans="1:8" s="111" customFormat="1" ht="26" x14ac:dyDescent="0.35">
      <c r="A332" s="103"/>
      <c r="B332" s="113"/>
      <c r="C332" s="113"/>
      <c r="D332" s="113"/>
      <c r="E332" s="113"/>
      <c r="F332" s="113"/>
      <c r="G332" s="114"/>
      <c r="H332" s="155" t="s">
        <v>297</v>
      </c>
    </row>
    <row r="333" spans="1:8" s="111" customFormat="1" x14ac:dyDescent="0.35">
      <c r="A333" s="103"/>
      <c r="B333" s="113"/>
      <c r="C333" s="113"/>
      <c r="D333" s="113"/>
      <c r="E333" s="113"/>
      <c r="F333" s="113"/>
      <c r="G333" s="115">
        <v>60108040</v>
      </c>
      <c r="H333" s="154" t="s">
        <v>788</v>
      </c>
    </row>
    <row r="334" spans="1:8" s="111" customFormat="1" ht="26" x14ac:dyDescent="0.35">
      <c r="A334" s="103"/>
      <c r="B334" s="113"/>
      <c r="C334" s="113"/>
      <c r="D334" s="113"/>
      <c r="E334" s="113"/>
      <c r="F334" s="113"/>
      <c r="G334" s="114"/>
      <c r="H334" s="155" t="s">
        <v>299</v>
      </c>
    </row>
    <row r="335" spans="1:8" s="111" customFormat="1" x14ac:dyDescent="0.35">
      <c r="A335" s="103"/>
      <c r="B335" s="113"/>
      <c r="C335" s="113"/>
      <c r="D335" s="113"/>
      <c r="E335" s="113"/>
      <c r="F335" s="113"/>
      <c r="G335" s="115">
        <v>60108050</v>
      </c>
      <c r="H335" s="154" t="s">
        <v>789</v>
      </c>
    </row>
    <row r="336" spans="1:8" s="111" customFormat="1" x14ac:dyDescent="0.35">
      <c r="A336" s="103"/>
      <c r="B336" s="113"/>
      <c r="C336" s="113"/>
      <c r="D336" s="113"/>
      <c r="E336" s="113"/>
      <c r="F336" s="113"/>
      <c r="G336" s="114"/>
      <c r="H336" s="155" t="s">
        <v>301</v>
      </c>
    </row>
    <row r="337" spans="1:8" s="111" customFormat="1" x14ac:dyDescent="0.35">
      <c r="A337" s="104" t="s">
        <v>16</v>
      </c>
      <c r="B337" s="114"/>
      <c r="C337" s="115">
        <v>6020</v>
      </c>
      <c r="D337" s="115" t="s">
        <v>302</v>
      </c>
      <c r="E337" s="115">
        <v>602010</v>
      </c>
      <c r="F337" s="115" t="s">
        <v>303</v>
      </c>
      <c r="G337" s="115">
        <v>60201010</v>
      </c>
      <c r="H337" s="154" t="s">
        <v>304</v>
      </c>
    </row>
    <row r="338" spans="1:8" s="111" customFormat="1" ht="26" x14ac:dyDescent="0.35">
      <c r="A338" s="103" t="s">
        <v>16</v>
      </c>
      <c r="B338" s="113"/>
      <c r="C338" s="113"/>
      <c r="D338" s="113"/>
      <c r="E338" s="113"/>
      <c r="F338" s="113"/>
      <c r="G338" s="115"/>
      <c r="H338" s="150" t="s">
        <v>305</v>
      </c>
    </row>
    <row r="339" spans="1:8" s="111" customFormat="1" x14ac:dyDescent="0.35">
      <c r="A339" s="103" t="s">
        <v>16</v>
      </c>
      <c r="B339" s="113"/>
      <c r="C339" s="113"/>
      <c r="D339" s="113"/>
      <c r="E339" s="113"/>
      <c r="F339" s="113"/>
      <c r="G339" s="115">
        <v>60201020</v>
      </c>
      <c r="H339" s="154" t="s">
        <v>306</v>
      </c>
    </row>
    <row r="340" spans="1:8" s="111" customFormat="1" x14ac:dyDescent="0.35">
      <c r="A340" s="103" t="s">
        <v>16</v>
      </c>
      <c r="B340" s="113"/>
      <c r="C340" s="113"/>
      <c r="D340" s="113"/>
      <c r="E340" s="113"/>
      <c r="F340" s="113"/>
      <c r="G340" s="115"/>
      <c r="H340" s="150" t="s">
        <v>307</v>
      </c>
    </row>
    <row r="341" spans="1:8" s="111" customFormat="1" x14ac:dyDescent="0.35">
      <c r="A341" s="103" t="s">
        <v>16</v>
      </c>
      <c r="B341" s="113"/>
      <c r="C341" s="113"/>
      <c r="D341" s="113"/>
      <c r="E341" s="113"/>
      <c r="F341" s="113"/>
      <c r="G341" s="115">
        <v>60201030</v>
      </c>
      <c r="H341" s="154" t="s">
        <v>308</v>
      </c>
    </row>
    <row r="342" spans="1:8" s="111" customFormat="1" ht="39" x14ac:dyDescent="0.35">
      <c r="A342" s="103" t="s">
        <v>16</v>
      </c>
      <c r="B342" s="113"/>
      <c r="C342" s="113"/>
      <c r="D342" s="113"/>
      <c r="E342" s="113"/>
      <c r="F342" s="113"/>
      <c r="G342" s="115"/>
      <c r="H342" s="150" t="s">
        <v>711</v>
      </c>
    </row>
    <row r="343" spans="1:8" s="111" customFormat="1" x14ac:dyDescent="0.35">
      <c r="A343" s="103" t="s">
        <v>16</v>
      </c>
      <c r="B343" s="113"/>
      <c r="C343" s="113"/>
      <c r="D343" s="113"/>
      <c r="E343" s="113"/>
      <c r="F343" s="113"/>
      <c r="G343" s="115">
        <v>60201040</v>
      </c>
      <c r="H343" s="154" t="s">
        <v>309</v>
      </c>
    </row>
    <row r="344" spans="1:8" s="111" customFormat="1" ht="78.5" thickBot="1" x14ac:dyDescent="0.4">
      <c r="A344" s="106" t="s">
        <v>16</v>
      </c>
      <c r="B344" s="107" t="s">
        <v>16</v>
      </c>
      <c r="C344" s="107" t="s">
        <v>16</v>
      </c>
      <c r="D344" s="107" t="s">
        <v>16</v>
      </c>
      <c r="E344" s="107" t="s">
        <v>16</v>
      </c>
      <c r="F344" s="107" t="s">
        <v>16</v>
      </c>
      <c r="G344" s="107" t="s">
        <v>16</v>
      </c>
      <c r="H344" s="159" t="s">
        <v>790</v>
      </c>
    </row>
    <row r="345" spans="1:8" s="112" customFormat="1" ht="72.5" customHeight="1" x14ac:dyDescent="0.35">
      <c r="H345" s="160" t="s">
        <v>762</v>
      </c>
    </row>
  </sheetData>
  <mergeCells count="7">
    <mergeCell ref="A1:H1"/>
    <mergeCell ref="A2:H2"/>
    <mergeCell ref="A3:H3"/>
    <mergeCell ref="A4:B4"/>
    <mergeCell ref="C4:D4"/>
    <mergeCell ref="E4:F4"/>
    <mergeCell ref="G4:H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88620-2710-43AB-AAD2-3355F02B8E3C}">
  <sheetPr>
    <tabColor rgb="FFFFFF00"/>
  </sheetPr>
  <dimension ref="B1:S32"/>
  <sheetViews>
    <sheetView workbookViewId="0">
      <selection activeCell="B2" sqref="B2:B22"/>
    </sheetView>
  </sheetViews>
  <sheetFormatPr defaultRowHeight="14.5" x14ac:dyDescent="0.35"/>
  <cols>
    <col min="2" max="2" width="28.7265625" customWidth="1"/>
    <col min="16" max="16" width="64.453125" customWidth="1"/>
    <col min="17" max="17" width="12.1796875" customWidth="1"/>
  </cols>
  <sheetData>
    <row r="1" spans="2:18" s="94" customFormat="1" x14ac:dyDescent="0.35">
      <c r="B1" s="94" t="s">
        <v>311</v>
      </c>
      <c r="Q1" s="94" t="s">
        <v>5</v>
      </c>
      <c r="R1" s="94" t="s">
        <v>645</v>
      </c>
    </row>
    <row r="2" spans="2:18" x14ac:dyDescent="0.35">
      <c r="B2" s="95" t="s">
        <v>312</v>
      </c>
      <c r="P2" s="96" t="s">
        <v>313</v>
      </c>
    </row>
    <row r="3" spans="2:18" x14ac:dyDescent="0.35">
      <c r="B3" s="95" t="s">
        <v>314</v>
      </c>
      <c r="P3" s="96" t="s">
        <v>315</v>
      </c>
    </row>
    <row r="4" spans="2:18" x14ac:dyDescent="0.35">
      <c r="B4" s="95" t="s">
        <v>316</v>
      </c>
      <c r="P4" s="96" t="s">
        <v>313</v>
      </c>
    </row>
    <row r="5" spans="2:18" x14ac:dyDescent="0.35">
      <c r="B5" s="95" t="s">
        <v>317</v>
      </c>
      <c r="P5" s="96" t="s">
        <v>313</v>
      </c>
    </row>
    <row r="6" spans="2:18" x14ac:dyDescent="0.35">
      <c r="B6" s="95" t="s">
        <v>318</v>
      </c>
      <c r="P6" s="96" t="s">
        <v>313</v>
      </c>
    </row>
    <row r="7" spans="2:18" x14ac:dyDescent="0.35">
      <c r="B7" s="95" t="s">
        <v>319</v>
      </c>
      <c r="P7" s="96" t="s">
        <v>313</v>
      </c>
    </row>
    <row r="8" spans="2:18" x14ac:dyDescent="0.35">
      <c r="B8" s="95" t="s">
        <v>320</v>
      </c>
      <c r="P8" s="96" t="s">
        <v>313</v>
      </c>
    </row>
    <row r="9" spans="2:18" x14ac:dyDescent="0.35">
      <c r="B9" s="95" t="s">
        <v>321</v>
      </c>
      <c r="P9" s="96" t="s">
        <v>313</v>
      </c>
    </row>
    <row r="10" spans="2:18" x14ac:dyDescent="0.35">
      <c r="B10" s="95" t="s">
        <v>322</v>
      </c>
      <c r="P10" s="96" t="s">
        <v>313</v>
      </c>
    </row>
    <row r="11" spans="2:18" x14ac:dyDescent="0.35">
      <c r="B11" s="95" t="s">
        <v>323</v>
      </c>
      <c r="P11" s="96" t="s">
        <v>324</v>
      </c>
    </row>
    <row r="12" spans="2:18" x14ac:dyDescent="0.35">
      <c r="B12" s="95" t="s">
        <v>325</v>
      </c>
      <c r="P12" s="96" t="s">
        <v>313</v>
      </c>
    </row>
    <row r="13" spans="2:18" x14ac:dyDescent="0.35">
      <c r="B13" s="95" t="s">
        <v>326</v>
      </c>
      <c r="P13" s="96" t="s">
        <v>313</v>
      </c>
    </row>
    <row r="14" spans="2:18" x14ac:dyDescent="0.35">
      <c r="B14" s="95" t="s">
        <v>327</v>
      </c>
      <c r="P14" s="96" t="s">
        <v>313</v>
      </c>
    </row>
    <row r="15" spans="2:18" x14ac:dyDescent="0.35">
      <c r="B15" s="95" t="s">
        <v>328</v>
      </c>
      <c r="P15" s="96" t="s">
        <v>329</v>
      </c>
      <c r="Q15" t="s">
        <v>330</v>
      </c>
      <c r="R15" t="s">
        <v>313</v>
      </c>
    </row>
    <row r="16" spans="2:18" x14ac:dyDescent="0.35">
      <c r="B16" s="95" t="s">
        <v>331</v>
      </c>
      <c r="P16" s="96" t="s">
        <v>313</v>
      </c>
    </row>
    <row r="17" spans="2:19" x14ac:dyDescent="0.35">
      <c r="B17" s="95" t="s">
        <v>332</v>
      </c>
      <c r="P17" s="96" t="s">
        <v>313</v>
      </c>
    </row>
    <row r="18" spans="2:19" x14ac:dyDescent="0.35">
      <c r="B18" s="95" t="s">
        <v>333</v>
      </c>
      <c r="P18" s="96" t="s">
        <v>313</v>
      </c>
    </row>
    <row r="19" spans="2:19" x14ac:dyDescent="0.35">
      <c r="B19" s="95" t="s">
        <v>334</v>
      </c>
      <c r="P19" s="96" t="s">
        <v>313</v>
      </c>
    </row>
    <row r="20" spans="2:19" x14ac:dyDescent="0.35">
      <c r="B20" s="97" t="s">
        <v>335</v>
      </c>
      <c r="C20" s="98"/>
      <c r="D20" s="98"/>
      <c r="E20" s="98"/>
      <c r="F20" s="98"/>
      <c r="G20" s="98"/>
      <c r="H20" s="98"/>
      <c r="I20" s="98"/>
      <c r="J20" s="98"/>
      <c r="K20" s="98"/>
      <c r="L20" s="98"/>
      <c r="M20" s="98"/>
      <c r="N20" s="98"/>
      <c r="O20" s="98"/>
      <c r="P20" s="98" t="s">
        <v>336</v>
      </c>
      <c r="Q20" t="s">
        <v>337</v>
      </c>
    </row>
    <row r="21" spans="2:19" x14ac:dyDescent="0.35">
      <c r="B21" s="93"/>
      <c r="P21" s="96"/>
    </row>
    <row r="22" spans="2:19" x14ac:dyDescent="0.35">
      <c r="B22" s="93" t="s">
        <v>338</v>
      </c>
      <c r="P22" s="96" t="s">
        <v>339</v>
      </c>
    </row>
    <row r="23" spans="2:19" x14ac:dyDescent="0.35">
      <c r="P23" s="96"/>
    </row>
    <row r="26" spans="2:19" s="94" customFormat="1" x14ac:dyDescent="0.35">
      <c r="B26" s="94" t="s">
        <v>340</v>
      </c>
    </row>
    <row r="27" spans="2:19" ht="43.5" x14ac:dyDescent="0.35">
      <c r="B27" s="98" t="s">
        <v>341</v>
      </c>
      <c r="C27" s="98"/>
      <c r="D27" s="98"/>
      <c r="E27" s="98"/>
      <c r="F27" s="98"/>
      <c r="G27" s="98"/>
      <c r="H27" s="98"/>
      <c r="I27" s="98"/>
      <c r="J27" s="98"/>
      <c r="K27" s="98"/>
      <c r="L27" s="98"/>
      <c r="M27" s="98"/>
      <c r="N27" s="98"/>
      <c r="O27" s="98"/>
      <c r="P27" s="100" t="s">
        <v>646</v>
      </c>
      <c r="Q27" t="s">
        <v>45</v>
      </c>
      <c r="R27" t="s">
        <v>313</v>
      </c>
    </row>
    <row r="28" spans="2:19" x14ac:dyDescent="0.35">
      <c r="B28" s="98" t="s">
        <v>342</v>
      </c>
      <c r="C28" s="98"/>
      <c r="D28" s="98"/>
      <c r="E28" s="98"/>
      <c r="F28" s="98"/>
      <c r="G28" s="98"/>
      <c r="H28" s="98"/>
      <c r="I28" s="98"/>
      <c r="J28" s="98"/>
      <c r="K28" s="98"/>
      <c r="L28" s="98"/>
      <c r="M28" s="98"/>
      <c r="N28" s="98"/>
      <c r="O28" s="98"/>
      <c r="P28" s="98" t="s">
        <v>638</v>
      </c>
      <c r="Q28" t="s">
        <v>640</v>
      </c>
      <c r="R28" t="s">
        <v>45</v>
      </c>
    </row>
    <row r="29" spans="2:19" x14ac:dyDescent="0.35">
      <c r="B29" t="s">
        <v>634</v>
      </c>
      <c r="P29" t="s">
        <v>639</v>
      </c>
      <c r="Q29" t="s">
        <v>45</v>
      </c>
    </row>
    <row r="30" spans="2:19" x14ac:dyDescent="0.35">
      <c r="B30" s="98" t="s">
        <v>641</v>
      </c>
      <c r="C30" s="98"/>
      <c r="D30" s="98"/>
      <c r="E30" s="98"/>
      <c r="F30" s="98"/>
      <c r="G30" s="98"/>
      <c r="H30" s="98"/>
      <c r="I30" s="98"/>
      <c r="J30" s="98"/>
      <c r="K30" s="98"/>
      <c r="L30" s="98"/>
      <c r="M30" s="98"/>
      <c r="N30" s="98"/>
      <c r="O30" s="98"/>
      <c r="P30" s="98" t="s">
        <v>642</v>
      </c>
      <c r="Q30" s="98"/>
      <c r="R30" s="98" t="s">
        <v>310</v>
      </c>
      <c r="S30" s="98"/>
    </row>
    <row r="31" spans="2:19" x14ac:dyDescent="0.35">
      <c r="B31" s="98" t="s">
        <v>643</v>
      </c>
      <c r="C31" s="98"/>
      <c r="D31" s="98"/>
      <c r="E31" s="98"/>
      <c r="F31" s="98"/>
      <c r="G31" s="98"/>
      <c r="H31" s="98"/>
      <c r="I31" s="98"/>
      <c r="J31" s="98"/>
      <c r="K31" s="98"/>
      <c r="L31" s="98"/>
      <c r="M31" s="98"/>
      <c r="N31" s="98"/>
      <c r="O31" s="98"/>
      <c r="P31" s="98" t="s">
        <v>644</v>
      </c>
      <c r="Q31" s="98"/>
      <c r="R31" s="98" t="s">
        <v>310</v>
      </c>
      <c r="S31" s="98"/>
    </row>
    <row r="32" spans="2:19" x14ac:dyDescent="0.35">
      <c r="B32" s="98" t="s">
        <v>651</v>
      </c>
      <c r="P32" s="98" t="s">
        <v>65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A40FE-CC4E-494B-905D-4BB5F27A957A}">
  <sheetPr>
    <tabColor rgb="FFFFFF00"/>
  </sheetPr>
  <dimension ref="B3:D19"/>
  <sheetViews>
    <sheetView workbookViewId="0">
      <selection activeCell="F21" sqref="F21"/>
    </sheetView>
  </sheetViews>
  <sheetFormatPr defaultRowHeight="14.5" x14ac:dyDescent="0.35"/>
  <sheetData>
    <row r="3" spans="2:2" x14ac:dyDescent="0.35">
      <c r="B3" s="99" t="s">
        <v>343</v>
      </c>
    </row>
    <row r="4" spans="2:2" x14ac:dyDescent="0.35">
      <c r="B4" s="93"/>
    </row>
    <row r="5" spans="2:2" x14ac:dyDescent="0.35">
      <c r="B5" s="93" t="s">
        <v>344</v>
      </c>
    </row>
    <row r="6" spans="2:2" x14ac:dyDescent="0.35">
      <c r="B6" s="93"/>
    </row>
    <row r="7" spans="2:2" x14ac:dyDescent="0.35">
      <c r="B7" s="99" t="s">
        <v>345</v>
      </c>
    </row>
    <row r="8" spans="2:2" x14ac:dyDescent="0.35">
      <c r="B8" s="93"/>
    </row>
    <row r="9" spans="2:2" x14ac:dyDescent="0.35">
      <c r="B9" s="93" t="s">
        <v>346</v>
      </c>
    </row>
    <row r="10" spans="2:2" x14ac:dyDescent="0.35">
      <c r="B10" s="93" t="s">
        <v>347</v>
      </c>
    </row>
    <row r="11" spans="2:2" x14ac:dyDescent="0.35">
      <c r="B11" s="93"/>
    </row>
    <row r="12" spans="2:2" x14ac:dyDescent="0.35">
      <c r="B12" s="99" t="s">
        <v>348</v>
      </c>
    </row>
    <row r="13" spans="2:2" x14ac:dyDescent="0.35">
      <c r="B13" s="93"/>
    </row>
    <row r="14" spans="2:2" x14ac:dyDescent="0.35">
      <c r="B14" s="93" t="s">
        <v>349</v>
      </c>
    </row>
    <row r="15" spans="2:2" x14ac:dyDescent="0.35">
      <c r="B15" s="93" t="s">
        <v>350</v>
      </c>
    </row>
    <row r="16" spans="2:2" x14ac:dyDescent="0.35">
      <c r="B16" s="93" t="s">
        <v>351</v>
      </c>
    </row>
    <row r="18" spans="2:4" x14ac:dyDescent="0.35">
      <c r="B18" s="93" t="s">
        <v>636</v>
      </c>
      <c r="D18" t="s">
        <v>637</v>
      </c>
    </row>
    <row r="19" spans="2:4" x14ac:dyDescent="0.35">
      <c r="B19" t="s">
        <v>63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436"/>
  <sheetViews>
    <sheetView workbookViewId="0">
      <pane ySplit="4" topLeftCell="A5" activePane="bottomLeft" state="frozen"/>
      <selection pane="bottomLeft" activeCell="E13" sqref="E13"/>
    </sheetView>
  </sheetViews>
  <sheetFormatPr defaultColWidth="15.81640625" defaultRowHeight="13" x14ac:dyDescent="0.3"/>
  <cols>
    <col min="1" max="1" width="3.1796875" style="46" customWidth="1"/>
    <col min="2" max="3" width="22.81640625" style="46" customWidth="1"/>
    <col min="4" max="4" width="47.7265625" style="46" bestFit="1" customWidth="1"/>
    <col min="5" max="5" width="7.1796875" style="46" customWidth="1"/>
    <col min="6" max="6" width="36.81640625" style="46" customWidth="1"/>
    <col min="7" max="7" width="11.81640625" style="54" customWidth="1"/>
    <col min="8" max="8" width="93.453125" style="91" customWidth="1"/>
    <col min="9" max="16384" width="15.81640625" style="29"/>
  </cols>
  <sheetData>
    <row r="1" spans="1:8" s="83" customFormat="1" ht="21.75" customHeight="1" x14ac:dyDescent="0.35">
      <c r="A1" s="137" t="s">
        <v>352</v>
      </c>
      <c r="B1" s="138"/>
      <c r="C1" s="138"/>
      <c r="D1" s="138"/>
      <c r="E1" s="138"/>
      <c r="F1" s="138"/>
      <c r="G1" s="138"/>
      <c r="H1" s="139"/>
    </row>
    <row r="2" spans="1:8" s="84" customFormat="1" ht="32.25" customHeight="1" x14ac:dyDescent="0.35">
      <c r="A2" s="147" t="s">
        <v>353</v>
      </c>
      <c r="B2" s="148"/>
      <c r="C2" s="148"/>
      <c r="D2" s="148"/>
      <c r="E2" s="148"/>
      <c r="F2" s="148"/>
      <c r="G2" s="148"/>
      <c r="H2" s="149"/>
    </row>
    <row r="3" spans="1:8" ht="27" customHeight="1" thickBot="1" x14ac:dyDescent="0.35">
      <c r="A3" s="140" t="s">
        <v>712</v>
      </c>
      <c r="B3" s="141"/>
      <c r="C3" s="141"/>
      <c r="D3" s="141"/>
      <c r="E3" s="141"/>
      <c r="F3" s="141"/>
      <c r="G3" s="141"/>
      <c r="H3" s="142"/>
    </row>
    <row r="4" spans="1:8" s="85" customFormat="1" ht="31.5" customHeight="1" thickBot="1" x14ac:dyDescent="0.4">
      <c r="A4" s="143" t="s">
        <v>1</v>
      </c>
      <c r="B4" s="144"/>
      <c r="C4" s="145" t="s">
        <v>2</v>
      </c>
      <c r="D4" s="144"/>
      <c r="E4" s="145" t="s">
        <v>3</v>
      </c>
      <c r="F4" s="144"/>
      <c r="G4" s="145" t="s">
        <v>4</v>
      </c>
      <c r="H4" s="146"/>
    </row>
    <row r="5" spans="1:8" x14ac:dyDescent="0.3">
      <c r="A5" s="8">
        <v>10</v>
      </c>
      <c r="B5" s="9" t="s">
        <v>7</v>
      </c>
      <c r="C5" s="10">
        <v>1010</v>
      </c>
      <c r="D5" s="9" t="s">
        <v>7</v>
      </c>
      <c r="E5" s="10">
        <v>101010</v>
      </c>
      <c r="F5" s="9" t="s">
        <v>8</v>
      </c>
      <c r="G5" s="39">
        <v>10101010</v>
      </c>
      <c r="H5" s="11" t="s">
        <v>9</v>
      </c>
    </row>
    <row r="6" spans="1:8" x14ac:dyDescent="0.3">
      <c r="A6" s="12"/>
      <c r="B6" s="7"/>
      <c r="C6" s="6"/>
      <c r="D6" s="7"/>
      <c r="E6" s="6"/>
      <c r="F6" s="7"/>
      <c r="G6" s="55"/>
      <c r="H6" s="2" t="s">
        <v>354</v>
      </c>
    </row>
    <row r="7" spans="1:8" x14ac:dyDescent="0.3">
      <c r="A7" s="13"/>
      <c r="B7" s="4"/>
      <c r="C7" s="5"/>
      <c r="D7" s="4"/>
      <c r="E7" s="5"/>
      <c r="F7" s="4"/>
      <c r="G7" s="3">
        <v>10101020</v>
      </c>
      <c r="H7" s="1" t="s">
        <v>11</v>
      </c>
    </row>
    <row r="8" spans="1:8" ht="26" x14ac:dyDescent="0.3">
      <c r="A8" s="12"/>
      <c r="B8" s="7"/>
      <c r="C8" s="6"/>
      <c r="D8" s="7"/>
      <c r="E8" s="6"/>
      <c r="F8" s="7"/>
      <c r="G8" s="55"/>
      <c r="H8" s="2" t="s">
        <v>355</v>
      </c>
    </row>
    <row r="9" spans="1:8" ht="26" x14ac:dyDescent="0.3">
      <c r="A9" s="13"/>
      <c r="B9" s="4"/>
      <c r="C9" s="5"/>
      <c r="D9" s="4"/>
      <c r="E9" s="66">
        <v>101020</v>
      </c>
      <c r="F9" s="67" t="s">
        <v>356</v>
      </c>
      <c r="G9" s="3">
        <v>10102010</v>
      </c>
      <c r="H9" s="1" t="s">
        <v>13</v>
      </c>
    </row>
    <row r="10" spans="1:8" ht="26" x14ac:dyDescent="0.3">
      <c r="A10" s="12"/>
      <c r="B10" s="7"/>
      <c r="C10" s="6"/>
      <c r="D10" s="7"/>
      <c r="E10" s="6"/>
      <c r="F10" s="7"/>
      <c r="G10" s="55"/>
      <c r="H10" s="2" t="s">
        <v>14</v>
      </c>
    </row>
    <row r="11" spans="1:8" x14ac:dyDescent="0.3">
      <c r="A11" s="13"/>
      <c r="B11" s="4"/>
      <c r="C11" s="5"/>
      <c r="D11" s="4"/>
      <c r="E11" s="5"/>
      <c r="F11" s="4"/>
      <c r="G11" s="3">
        <v>10102020</v>
      </c>
      <c r="H11" s="1" t="s">
        <v>15</v>
      </c>
    </row>
    <row r="12" spans="1:8" x14ac:dyDescent="0.3">
      <c r="A12" s="12"/>
      <c r="B12" s="7"/>
      <c r="C12" s="6"/>
      <c r="D12" s="7"/>
      <c r="E12" s="6"/>
      <c r="F12" s="7"/>
      <c r="G12" s="55"/>
      <c r="H12" s="2" t="s">
        <v>17</v>
      </c>
    </row>
    <row r="13" spans="1:8" ht="26" x14ac:dyDescent="0.3">
      <c r="A13" s="13"/>
      <c r="B13" s="4"/>
      <c r="C13" s="5"/>
      <c r="D13" s="4"/>
      <c r="E13" s="5"/>
      <c r="F13" s="4"/>
      <c r="G13" s="58">
        <v>10102030</v>
      </c>
      <c r="H13" s="34" t="s">
        <v>357</v>
      </c>
    </row>
    <row r="14" spans="1:8" ht="26" x14ac:dyDescent="0.3">
      <c r="A14" s="12"/>
      <c r="B14" s="7"/>
      <c r="C14" s="6"/>
      <c r="D14" s="7"/>
      <c r="E14" s="6"/>
      <c r="F14" s="7"/>
      <c r="G14" s="55"/>
      <c r="H14" s="2" t="s">
        <v>358</v>
      </c>
    </row>
    <row r="15" spans="1:8" ht="26" x14ac:dyDescent="0.3">
      <c r="A15" s="12"/>
      <c r="B15" s="7"/>
      <c r="C15" s="6"/>
      <c r="D15" s="7"/>
      <c r="E15" s="6"/>
      <c r="F15" s="7"/>
      <c r="G15" s="58">
        <v>10102040</v>
      </c>
      <c r="H15" s="34" t="s">
        <v>359</v>
      </c>
    </row>
    <row r="16" spans="1:8" ht="39" x14ac:dyDescent="0.3">
      <c r="A16" s="12"/>
      <c r="B16" s="7"/>
      <c r="C16" s="6"/>
      <c r="D16" s="7"/>
      <c r="E16" s="6"/>
      <c r="F16" s="7"/>
      <c r="G16" s="3"/>
      <c r="H16" s="2" t="s">
        <v>360</v>
      </c>
    </row>
    <row r="17" spans="1:8" ht="26" x14ac:dyDescent="0.3">
      <c r="A17" s="12"/>
      <c r="B17" s="7"/>
      <c r="C17" s="6"/>
      <c r="D17" s="7"/>
      <c r="E17" s="6"/>
      <c r="F17" s="7"/>
      <c r="G17" s="58">
        <v>10102050</v>
      </c>
      <c r="H17" s="34" t="s">
        <v>361</v>
      </c>
    </row>
    <row r="18" spans="1:8" ht="39" x14ac:dyDescent="0.3">
      <c r="A18" s="12"/>
      <c r="B18" s="7"/>
      <c r="C18" s="6"/>
      <c r="D18" s="7"/>
      <c r="E18" s="6"/>
      <c r="F18" s="7"/>
      <c r="G18" s="3"/>
      <c r="H18" s="2" t="s">
        <v>362</v>
      </c>
    </row>
    <row r="19" spans="1:8" x14ac:dyDescent="0.3">
      <c r="A19" s="13">
        <v>15</v>
      </c>
      <c r="B19" s="4" t="s">
        <v>21</v>
      </c>
      <c r="C19" s="5">
        <v>1510</v>
      </c>
      <c r="D19" s="4" t="s">
        <v>21</v>
      </c>
      <c r="E19" s="5">
        <v>151010</v>
      </c>
      <c r="F19" s="4" t="s">
        <v>22</v>
      </c>
      <c r="G19" s="3">
        <v>15101010</v>
      </c>
      <c r="H19" s="1" t="s">
        <v>23</v>
      </c>
    </row>
    <row r="20" spans="1:8" ht="52" x14ac:dyDescent="0.3">
      <c r="A20" s="12"/>
      <c r="B20" s="7"/>
      <c r="C20" s="6"/>
      <c r="D20" s="7"/>
      <c r="E20" s="6"/>
      <c r="F20" s="7"/>
      <c r="G20" s="55"/>
      <c r="H20" s="2" t="s">
        <v>363</v>
      </c>
    </row>
    <row r="21" spans="1:8" x14ac:dyDescent="0.3">
      <c r="A21" s="13"/>
      <c r="B21" s="4"/>
      <c r="C21" s="5"/>
      <c r="D21" s="4"/>
      <c r="E21" s="5"/>
      <c r="F21" s="4"/>
      <c r="G21" s="3">
        <v>15101020</v>
      </c>
      <c r="H21" s="1" t="s">
        <v>24</v>
      </c>
    </row>
    <row r="22" spans="1:8" ht="26" x14ac:dyDescent="0.3">
      <c r="A22" s="12"/>
      <c r="B22" s="7"/>
      <c r="C22" s="6"/>
      <c r="D22" s="7"/>
      <c r="E22" s="6"/>
      <c r="F22" s="7"/>
      <c r="G22" s="55"/>
      <c r="H22" s="2" t="s">
        <v>25</v>
      </c>
    </row>
    <row r="23" spans="1:8" x14ac:dyDescent="0.3">
      <c r="A23" s="13"/>
      <c r="B23" s="4"/>
      <c r="C23" s="5"/>
      <c r="D23" s="4"/>
      <c r="E23" s="5"/>
      <c r="F23" s="4"/>
      <c r="G23" s="3">
        <v>15101030</v>
      </c>
      <c r="H23" s="1" t="s">
        <v>26</v>
      </c>
    </row>
    <row r="24" spans="1:8" x14ac:dyDescent="0.3">
      <c r="A24" s="12"/>
      <c r="B24" s="7"/>
      <c r="C24" s="6"/>
      <c r="D24" s="7"/>
      <c r="E24" s="6"/>
      <c r="F24" s="7"/>
      <c r="G24" s="55"/>
      <c r="H24" s="2" t="s">
        <v>364</v>
      </c>
    </row>
    <row r="25" spans="1:8" x14ac:dyDescent="0.3">
      <c r="A25" s="13"/>
      <c r="B25" s="4"/>
      <c r="C25" s="5"/>
      <c r="D25" s="4"/>
      <c r="E25" s="5"/>
      <c r="F25" s="4"/>
      <c r="G25" s="3">
        <v>15101040</v>
      </c>
      <c r="H25" s="1" t="s">
        <v>27</v>
      </c>
    </row>
    <row r="26" spans="1:8" x14ac:dyDescent="0.3">
      <c r="A26" s="12"/>
      <c r="B26" s="7"/>
      <c r="C26" s="6"/>
      <c r="D26" s="7"/>
      <c r="E26" s="6"/>
      <c r="F26" s="7"/>
      <c r="G26" s="55"/>
      <c r="H26" s="2" t="s">
        <v>365</v>
      </c>
    </row>
    <row r="27" spans="1:8" x14ac:dyDescent="0.3">
      <c r="A27" s="13"/>
      <c r="B27" s="4"/>
      <c r="C27" s="5"/>
      <c r="D27" s="4"/>
      <c r="E27" s="5"/>
      <c r="F27" s="4"/>
      <c r="G27" s="3">
        <v>15101050</v>
      </c>
      <c r="H27" s="1" t="s">
        <v>28</v>
      </c>
    </row>
    <row r="28" spans="1:8" ht="39" x14ac:dyDescent="0.3">
      <c r="A28" s="12"/>
      <c r="B28" s="7"/>
      <c r="C28" s="6"/>
      <c r="D28" s="7"/>
      <c r="E28" s="6"/>
      <c r="F28" s="7"/>
      <c r="G28" s="55"/>
      <c r="H28" s="2" t="s">
        <v>366</v>
      </c>
    </row>
    <row r="29" spans="1:8" x14ac:dyDescent="0.3">
      <c r="A29" s="13"/>
      <c r="B29" s="4"/>
      <c r="C29" s="5"/>
      <c r="D29" s="4"/>
      <c r="E29" s="5">
        <v>151020</v>
      </c>
      <c r="F29" s="4" t="s">
        <v>29</v>
      </c>
      <c r="G29" s="3">
        <v>15102010</v>
      </c>
      <c r="H29" s="1" t="s">
        <v>29</v>
      </c>
    </row>
    <row r="30" spans="1:8" ht="26" x14ac:dyDescent="0.3">
      <c r="A30" s="12"/>
      <c r="B30" s="7"/>
      <c r="C30" s="6"/>
      <c r="D30" s="7"/>
      <c r="E30" s="6"/>
      <c r="F30" s="7"/>
      <c r="G30" s="55"/>
      <c r="H30" s="2" t="s">
        <v>367</v>
      </c>
    </row>
    <row r="31" spans="1:8" x14ac:dyDescent="0.3">
      <c r="A31" s="13"/>
      <c r="B31" s="4"/>
      <c r="C31" s="5"/>
      <c r="D31" s="4"/>
      <c r="E31" s="5">
        <v>151030</v>
      </c>
      <c r="F31" s="4" t="s">
        <v>30</v>
      </c>
      <c r="G31" s="3">
        <v>15103010</v>
      </c>
      <c r="H31" s="86" t="s">
        <v>31</v>
      </c>
    </row>
    <row r="32" spans="1:8" x14ac:dyDescent="0.3">
      <c r="A32" s="12"/>
      <c r="B32" s="7"/>
      <c r="C32" s="6"/>
      <c r="D32" s="7"/>
      <c r="E32" s="6"/>
      <c r="F32" s="7"/>
      <c r="G32" s="55"/>
      <c r="H32" s="2" t="s">
        <v>368</v>
      </c>
    </row>
    <row r="33" spans="1:8" x14ac:dyDescent="0.3">
      <c r="A33" s="13"/>
      <c r="B33" s="4"/>
      <c r="C33" s="5"/>
      <c r="D33" s="4"/>
      <c r="E33" s="5"/>
      <c r="F33" s="4"/>
      <c r="G33" s="3">
        <v>15103020</v>
      </c>
      <c r="H33" s="86" t="s">
        <v>32</v>
      </c>
    </row>
    <row r="34" spans="1:8" x14ac:dyDescent="0.3">
      <c r="A34" s="12"/>
      <c r="B34" s="7"/>
      <c r="C34" s="6"/>
      <c r="D34" s="7"/>
      <c r="E34" s="6"/>
      <c r="F34" s="7"/>
      <c r="G34" s="55"/>
      <c r="H34" s="2" t="s">
        <v>369</v>
      </c>
    </row>
    <row r="35" spans="1:8" x14ac:dyDescent="0.3">
      <c r="A35" s="12"/>
      <c r="B35" s="7"/>
      <c r="C35" s="6"/>
      <c r="D35" s="7"/>
      <c r="E35" s="5">
        <v>151040</v>
      </c>
      <c r="F35" s="4" t="s">
        <v>33</v>
      </c>
      <c r="G35" s="3">
        <v>15104010</v>
      </c>
      <c r="H35" s="1" t="s">
        <v>34</v>
      </c>
    </row>
    <row r="36" spans="1:8" ht="39" x14ac:dyDescent="0.3">
      <c r="A36" s="12"/>
      <c r="B36" s="7"/>
      <c r="C36" s="6"/>
      <c r="D36" s="7"/>
      <c r="E36" s="6"/>
      <c r="F36" s="7"/>
      <c r="G36" s="55"/>
      <c r="H36" s="2" t="s">
        <v>370</v>
      </c>
    </row>
    <row r="37" spans="1:8" x14ac:dyDescent="0.3">
      <c r="A37" s="13"/>
      <c r="B37" s="4"/>
      <c r="C37" s="5"/>
      <c r="D37" s="4"/>
      <c r="E37" s="5"/>
      <c r="F37" s="4"/>
      <c r="G37" s="3">
        <v>15104020</v>
      </c>
      <c r="H37" s="1" t="s">
        <v>35</v>
      </c>
    </row>
    <row r="38" spans="1:8" ht="65" x14ac:dyDescent="0.3">
      <c r="A38" s="12"/>
      <c r="B38" s="7"/>
      <c r="C38" s="6"/>
      <c r="D38" s="7"/>
      <c r="E38" s="6"/>
      <c r="F38" s="7"/>
      <c r="G38" s="55"/>
      <c r="H38" s="14" t="s">
        <v>371</v>
      </c>
    </row>
    <row r="39" spans="1:8" ht="26" x14ac:dyDescent="0.3">
      <c r="A39" s="15"/>
      <c r="B39" s="56"/>
      <c r="C39" s="57"/>
      <c r="D39" s="56"/>
      <c r="E39" s="57"/>
      <c r="F39" s="56"/>
      <c r="G39" s="58">
        <v>15104025</v>
      </c>
      <c r="H39" s="32" t="s">
        <v>372</v>
      </c>
    </row>
    <row r="40" spans="1:8" x14ac:dyDescent="0.3">
      <c r="A40" s="15"/>
      <c r="B40" s="56"/>
      <c r="C40" s="57"/>
      <c r="D40" s="56"/>
      <c r="E40" s="57"/>
      <c r="F40" s="56"/>
      <c r="G40" s="59"/>
      <c r="H40" s="33" t="s">
        <v>373</v>
      </c>
    </row>
    <row r="41" spans="1:8" x14ac:dyDescent="0.3">
      <c r="A41" s="13"/>
      <c r="B41" s="4"/>
      <c r="C41" s="5"/>
      <c r="D41" s="4"/>
      <c r="E41" s="5"/>
      <c r="F41" s="4"/>
      <c r="G41" s="3">
        <v>15104030</v>
      </c>
      <c r="H41" s="1" t="s">
        <v>37</v>
      </c>
    </row>
    <row r="42" spans="1:8" ht="26" x14ac:dyDescent="0.3">
      <c r="A42" s="12"/>
      <c r="B42" s="7"/>
      <c r="C42" s="6"/>
      <c r="D42" s="7"/>
      <c r="E42" s="6"/>
      <c r="F42" s="7"/>
      <c r="G42" s="55"/>
      <c r="H42" s="2" t="s">
        <v>38</v>
      </c>
    </row>
    <row r="43" spans="1:8" x14ac:dyDescent="0.3">
      <c r="A43" s="13"/>
      <c r="B43" s="4"/>
      <c r="C43" s="5"/>
      <c r="D43" s="4"/>
      <c r="E43" s="5"/>
      <c r="F43" s="4"/>
      <c r="G43" s="3">
        <v>15104040</v>
      </c>
      <c r="H43" s="1" t="s">
        <v>39</v>
      </c>
    </row>
    <row r="44" spans="1:8" ht="26" x14ac:dyDescent="0.3">
      <c r="A44" s="12"/>
      <c r="B44" s="7"/>
      <c r="C44" s="6"/>
      <c r="D44" s="7"/>
      <c r="E44" s="6"/>
      <c r="F44" s="7"/>
      <c r="G44" s="55"/>
      <c r="H44" s="2" t="s">
        <v>374</v>
      </c>
    </row>
    <row r="45" spans="1:8" ht="26" x14ac:dyDescent="0.3">
      <c r="A45" s="12"/>
      <c r="B45" s="7"/>
      <c r="C45" s="6"/>
      <c r="D45" s="7"/>
      <c r="E45" s="6"/>
      <c r="F45" s="7"/>
      <c r="G45" s="58">
        <v>15104045</v>
      </c>
      <c r="H45" s="34" t="s">
        <v>375</v>
      </c>
    </row>
    <row r="46" spans="1:8" ht="26" x14ac:dyDescent="0.3">
      <c r="A46" s="12"/>
      <c r="B46" s="7"/>
      <c r="C46" s="6"/>
      <c r="D46" s="7"/>
      <c r="E46" s="6"/>
      <c r="F46" s="7"/>
      <c r="G46" s="55"/>
      <c r="H46" s="2" t="s">
        <v>376</v>
      </c>
    </row>
    <row r="47" spans="1:8" x14ac:dyDescent="0.3">
      <c r="A47" s="13"/>
      <c r="B47" s="4"/>
      <c r="C47" s="5"/>
      <c r="D47" s="4"/>
      <c r="E47" s="5"/>
      <c r="F47" s="4"/>
      <c r="G47" s="3">
        <v>15104050</v>
      </c>
      <c r="H47" s="1" t="s">
        <v>41</v>
      </c>
    </row>
    <row r="48" spans="1:8" x14ac:dyDescent="0.3">
      <c r="A48" s="12"/>
      <c r="B48" s="7"/>
      <c r="C48" s="6"/>
      <c r="D48" s="7"/>
      <c r="E48" s="6"/>
      <c r="F48" s="7"/>
      <c r="G48" s="55"/>
      <c r="H48" s="2" t="s">
        <v>377</v>
      </c>
    </row>
    <row r="49" spans="1:8" x14ac:dyDescent="0.3">
      <c r="A49" s="13"/>
      <c r="B49" s="4"/>
      <c r="C49" s="5"/>
      <c r="D49" s="4"/>
      <c r="E49" s="5">
        <v>151050</v>
      </c>
      <c r="F49" s="4" t="s">
        <v>43</v>
      </c>
      <c r="G49" s="3">
        <v>15105010</v>
      </c>
      <c r="H49" s="1" t="s">
        <v>44</v>
      </c>
    </row>
    <row r="50" spans="1:8" x14ac:dyDescent="0.3">
      <c r="A50" s="12"/>
      <c r="B50" s="7"/>
      <c r="C50" s="6"/>
      <c r="D50" s="7"/>
      <c r="E50" s="6"/>
      <c r="F50" s="7"/>
      <c r="G50" s="55"/>
      <c r="H50" s="2" t="s">
        <v>378</v>
      </c>
    </row>
    <row r="51" spans="1:8" x14ac:dyDescent="0.3">
      <c r="A51" s="13"/>
      <c r="B51" s="4"/>
      <c r="C51" s="5"/>
      <c r="D51" s="4"/>
      <c r="E51" s="5"/>
      <c r="F51" s="4"/>
      <c r="G51" s="3">
        <v>15105020</v>
      </c>
      <c r="H51" s="1" t="s">
        <v>46</v>
      </c>
    </row>
    <row r="52" spans="1:8" ht="26" x14ac:dyDescent="0.3">
      <c r="A52" s="12"/>
      <c r="B52" s="7"/>
      <c r="C52" s="6"/>
      <c r="D52" s="7"/>
      <c r="E52" s="6"/>
      <c r="F52" s="7"/>
      <c r="G52" s="55"/>
      <c r="H52" s="2" t="s">
        <v>379</v>
      </c>
    </row>
    <row r="53" spans="1:8" x14ac:dyDescent="0.3">
      <c r="A53" s="13">
        <v>20</v>
      </c>
      <c r="B53" s="4" t="s">
        <v>47</v>
      </c>
      <c r="C53" s="5">
        <v>2010</v>
      </c>
      <c r="D53" s="4" t="s">
        <v>48</v>
      </c>
      <c r="E53" s="5">
        <v>201010</v>
      </c>
      <c r="F53" s="4" t="s">
        <v>49</v>
      </c>
      <c r="G53" s="3">
        <v>20101010</v>
      </c>
      <c r="H53" s="1" t="s">
        <v>49</v>
      </c>
    </row>
    <row r="54" spans="1:8" ht="26" x14ac:dyDescent="0.3">
      <c r="A54" s="12"/>
      <c r="B54" s="7"/>
      <c r="C54" s="6"/>
      <c r="D54" s="7"/>
      <c r="E54" s="6"/>
      <c r="F54" s="7"/>
      <c r="G54" s="55"/>
      <c r="H54" s="2" t="s">
        <v>380</v>
      </c>
    </row>
    <row r="55" spans="1:8" x14ac:dyDescent="0.3">
      <c r="A55" s="13"/>
      <c r="B55" s="4"/>
      <c r="C55" s="5"/>
      <c r="D55" s="4"/>
      <c r="E55" s="5">
        <v>201020</v>
      </c>
      <c r="F55" s="4" t="s">
        <v>50</v>
      </c>
      <c r="G55" s="3">
        <v>20102010</v>
      </c>
      <c r="H55" s="1" t="s">
        <v>50</v>
      </c>
    </row>
    <row r="56" spans="1:8" ht="39" x14ac:dyDescent="0.3">
      <c r="A56" s="12"/>
      <c r="B56" s="7"/>
      <c r="C56" s="6"/>
      <c r="D56" s="7"/>
      <c r="E56" s="6"/>
      <c r="F56" s="7"/>
      <c r="G56" s="55"/>
      <c r="H56" s="2" t="s">
        <v>381</v>
      </c>
    </row>
    <row r="57" spans="1:8" x14ac:dyDescent="0.3">
      <c r="A57" s="13"/>
      <c r="B57" s="4"/>
      <c r="C57" s="5"/>
      <c r="D57" s="4"/>
      <c r="E57" s="5">
        <v>201030</v>
      </c>
      <c r="F57" s="4" t="s">
        <v>51</v>
      </c>
      <c r="G57" s="3">
        <v>20103010</v>
      </c>
      <c r="H57" s="1" t="s">
        <v>51</v>
      </c>
    </row>
    <row r="58" spans="1:8" ht="26" x14ac:dyDescent="0.3">
      <c r="A58" s="12"/>
      <c r="B58" s="7"/>
      <c r="C58" s="6"/>
      <c r="D58" s="7"/>
      <c r="E58" s="6"/>
      <c r="F58" s="7"/>
      <c r="G58" s="55"/>
      <c r="H58" s="2" t="s">
        <v>382</v>
      </c>
    </row>
    <row r="59" spans="1:8" x14ac:dyDescent="0.3">
      <c r="A59" s="13"/>
      <c r="B59" s="4"/>
      <c r="C59" s="5"/>
      <c r="D59" s="4"/>
      <c r="E59" s="5">
        <v>201040</v>
      </c>
      <c r="F59" s="4" t="s">
        <v>52</v>
      </c>
      <c r="G59" s="3">
        <v>20104010</v>
      </c>
      <c r="H59" s="1" t="s">
        <v>53</v>
      </c>
    </row>
    <row r="60" spans="1:8" ht="26" x14ac:dyDescent="0.3">
      <c r="A60" s="12"/>
      <c r="B60" s="7"/>
      <c r="C60" s="6"/>
      <c r="D60" s="7"/>
      <c r="E60" s="6"/>
      <c r="F60" s="7"/>
      <c r="G60" s="55"/>
      <c r="H60" s="2" t="s">
        <v>383</v>
      </c>
    </row>
    <row r="61" spans="1:8" x14ac:dyDescent="0.3">
      <c r="A61" s="13"/>
      <c r="B61" s="4"/>
      <c r="C61" s="5"/>
      <c r="D61" s="4"/>
      <c r="E61" s="5"/>
      <c r="F61" s="4"/>
      <c r="G61" s="3">
        <v>20104020</v>
      </c>
      <c r="H61" s="1" t="s">
        <v>54</v>
      </c>
    </row>
    <row r="62" spans="1:8" ht="39" x14ac:dyDescent="0.3">
      <c r="A62" s="12"/>
      <c r="B62" s="7"/>
      <c r="C62" s="6"/>
      <c r="D62" s="7"/>
      <c r="E62" s="6"/>
      <c r="F62" s="7"/>
      <c r="G62" s="55"/>
      <c r="H62" s="2" t="s">
        <v>384</v>
      </c>
    </row>
    <row r="63" spans="1:8" x14ac:dyDescent="0.3">
      <c r="A63" s="13"/>
      <c r="B63" s="4"/>
      <c r="C63" s="5"/>
      <c r="D63" s="4"/>
      <c r="E63" s="5">
        <v>201050</v>
      </c>
      <c r="F63" s="4" t="s">
        <v>55</v>
      </c>
      <c r="G63" s="3">
        <v>20105010</v>
      </c>
      <c r="H63" s="1" t="s">
        <v>55</v>
      </c>
    </row>
    <row r="64" spans="1:8" ht="39" x14ac:dyDescent="0.3">
      <c r="A64" s="12"/>
      <c r="B64" s="7"/>
      <c r="C64" s="6"/>
      <c r="D64" s="7"/>
      <c r="E64" s="6"/>
      <c r="F64" s="7"/>
      <c r="G64" s="55"/>
      <c r="H64" s="2" t="s">
        <v>385</v>
      </c>
    </row>
    <row r="65" spans="1:8" x14ac:dyDescent="0.3">
      <c r="A65" s="13"/>
      <c r="B65" s="4"/>
      <c r="C65" s="5"/>
      <c r="D65" s="4"/>
      <c r="E65" s="5">
        <v>201060</v>
      </c>
      <c r="F65" s="4" t="s">
        <v>56</v>
      </c>
      <c r="G65" s="3">
        <v>20106010</v>
      </c>
      <c r="H65" s="86" t="s">
        <v>57</v>
      </c>
    </row>
    <row r="66" spans="1:8" ht="26" x14ac:dyDescent="0.3">
      <c r="A66" s="12"/>
      <c r="B66" s="7"/>
      <c r="C66" s="6"/>
      <c r="D66" s="7"/>
      <c r="E66" s="6"/>
      <c r="F66" s="7"/>
      <c r="G66" s="55"/>
      <c r="H66" s="2" t="s">
        <v>386</v>
      </c>
    </row>
    <row r="67" spans="1:8" ht="26" x14ac:dyDescent="0.3">
      <c r="A67" s="12"/>
      <c r="B67" s="7"/>
      <c r="C67" s="6"/>
      <c r="D67" s="7"/>
      <c r="E67" s="6"/>
      <c r="F67" s="7"/>
      <c r="G67" s="58">
        <v>20106015</v>
      </c>
      <c r="H67" s="34" t="s">
        <v>387</v>
      </c>
    </row>
    <row r="68" spans="1:8" ht="39" x14ac:dyDescent="0.3">
      <c r="A68" s="12"/>
      <c r="B68" s="7"/>
      <c r="C68" s="6"/>
      <c r="D68" s="7"/>
      <c r="E68" s="6"/>
      <c r="F68" s="7"/>
      <c r="G68" s="55"/>
      <c r="H68" s="2" t="s">
        <v>388</v>
      </c>
    </row>
    <row r="69" spans="1:8" x14ac:dyDescent="0.3">
      <c r="A69" s="13"/>
      <c r="B69" s="4"/>
      <c r="C69" s="5"/>
      <c r="D69" s="4"/>
      <c r="E69" s="5"/>
      <c r="F69" s="4"/>
      <c r="G69" s="3">
        <v>20106020</v>
      </c>
      <c r="H69" s="86" t="s">
        <v>59</v>
      </c>
    </row>
    <row r="70" spans="1:8" ht="39" x14ac:dyDescent="0.3">
      <c r="A70" s="12"/>
      <c r="B70" s="7"/>
      <c r="C70" s="6"/>
      <c r="D70" s="7"/>
      <c r="E70" s="6"/>
      <c r="F70" s="7"/>
      <c r="G70" s="55"/>
      <c r="H70" s="2" t="s">
        <v>389</v>
      </c>
    </row>
    <row r="71" spans="1:8" x14ac:dyDescent="0.3">
      <c r="A71" s="13"/>
      <c r="B71" s="4"/>
      <c r="C71" s="5"/>
      <c r="D71" s="4"/>
      <c r="E71" s="5">
        <v>201070</v>
      </c>
      <c r="F71" s="4" t="s">
        <v>60</v>
      </c>
      <c r="G71" s="3">
        <v>20107010</v>
      </c>
      <c r="H71" s="1" t="s">
        <v>60</v>
      </c>
    </row>
    <row r="72" spans="1:8" x14ac:dyDescent="0.3">
      <c r="A72" s="12"/>
      <c r="B72" s="7"/>
      <c r="C72" s="6"/>
      <c r="D72" s="7"/>
      <c r="E72" s="6"/>
      <c r="F72" s="7"/>
      <c r="G72" s="55"/>
      <c r="H72" s="2" t="s">
        <v>390</v>
      </c>
    </row>
    <row r="73" spans="1:8" ht="26" x14ac:dyDescent="0.3">
      <c r="A73" s="16"/>
      <c r="B73" s="60"/>
      <c r="C73" s="5">
        <v>2020</v>
      </c>
      <c r="D73" s="67" t="s">
        <v>391</v>
      </c>
      <c r="E73" s="5">
        <v>202010</v>
      </c>
      <c r="F73" s="4" t="s">
        <v>62</v>
      </c>
      <c r="G73" s="3">
        <v>20201010</v>
      </c>
      <c r="H73" s="1" t="s">
        <v>63</v>
      </c>
    </row>
    <row r="74" spans="1:8" x14ac:dyDescent="0.3">
      <c r="A74" s="12"/>
      <c r="B74" s="7"/>
      <c r="C74" s="6"/>
      <c r="D74" s="7"/>
      <c r="E74" s="6"/>
      <c r="F74" s="7"/>
      <c r="G74" s="55"/>
      <c r="H74" s="2" t="s">
        <v>392</v>
      </c>
    </row>
    <row r="75" spans="1:8" ht="26" x14ac:dyDescent="0.3">
      <c r="A75" s="17"/>
      <c r="B75" s="61"/>
      <c r="C75" s="62"/>
      <c r="D75" s="61"/>
      <c r="E75" s="62"/>
      <c r="F75" s="61"/>
      <c r="G75" s="58">
        <v>20201020</v>
      </c>
      <c r="H75" s="34" t="s">
        <v>393</v>
      </c>
    </row>
    <row r="76" spans="1:8" x14ac:dyDescent="0.3">
      <c r="A76" s="15"/>
      <c r="B76" s="56"/>
      <c r="C76" s="57"/>
      <c r="D76" s="56"/>
      <c r="E76" s="57"/>
      <c r="F76" s="56"/>
      <c r="G76" s="59"/>
      <c r="H76" s="35" t="s">
        <v>394</v>
      </c>
    </row>
    <row r="77" spans="1:8" ht="26" x14ac:dyDescent="0.3">
      <c r="A77" s="17"/>
      <c r="B77" s="61"/>
      <c r="C77" s="62"/>
      <c r="D77" s="61"/>
      <c r="E77" s="62"/>
      <c r="F77" s="61"/>
      <c r="G77" s="58">
        <v>20201030</v>
      </c>
      <c r="H77" s="34" t="s">
        <v>395</v>
      </c>
    </row>
    <row r="78" spans="1:8" ht="52" x14ac:dyDescent="0.3">
      <c r="A78" s="15"/>
      <c r="B78" s="56"/>
      <c r="C78" s="57"/>
      <c r="D78" s="56"/>
      <c r="E78" s="57"/>
      <c r="F78" s="56"/>
      <c r="G78" s="59"/>
      <c r="H78" s="35" t="s">
        <v>396</v>
      </c>
    </row>
    <row r="79" spans="1:8" ht="26" x14ac:dyDescent="0.3">
      <c r="A79" s="17"/>
      <c r="B79" s="61"/>
      <c r="C79" s="62"/>
      <c r="D79" s="61"/>
      <c r="E79" s="62"/>
      <c r="F79" s="61"/>
      <c r="G79" s="58">
        <v>20201040</v>
      </c>
      <c r="H79" s="34" t="s">
        <v>397</v>
      </c>
    </row>
    <row r="80" spans="1:8" ht="26" x14ac:dyDescent="0.3">
      <c r="A80" s="15"/>
      <c r="B80" s="56"/>
      <c r="C80" s="57"/>
      <c r="D80" s="56"/>
      <c r="E80" s="57"/>
      <c r="F80" s="56"/>
      <c r="G80" s="59"/>
      <c r="H80" s="35" t="s">
        <v>398</v>
      </c>
    </row>
    <row r="81" spans="1:8" ht="26" x14ac:dyDescent="0.3">
      <c r="A81" s="13"/>
      <c r="B81" s="4"/>
      <c r="C81" s="5"/>
      <c r="D81" s="4"/>
      <c r="E81" s="5"/>
      <c r="F81" s="4"/>
      <c r="G81" s="58">
        <v>20201050</v>
      </c>
      <c r="H81" s="34" t="s">
        <v>399</v>
      </c>
    </row>
    <row r="82" spans="1:8" ht="39" x14ac:dyDescent="0.3">
      <c r="A82" s="12"/>
      <c r="B82" s="7"/>
      <c r="C82" s="6"/>
      <c r="D82" s="7"/>
      <c r="E82" s="6"/>
      <c r="F82" s="7"/>
      <c r="G82" s="55"/>
      <c r="H82" s="2" t="s">
        <v>400</v>
      </c>
    </row>
    <row r="83" spans="1:8" x14ac:dyDescent="0.3">
      <c r="A83" s="13"/>
      <c r="B83" s="4"/>
      <c r="C83" s="5"/>
      <c r="D83" s="4"/>
      <c r="E83" s="5"/>
      <c r="F83" s="4"/>
      <c r="G83" s="3">
        <v>20201060</v>
      </c>
      <c r="H83" s="1" t="s">
        <v>65</v>
      </c>
    </row>
    <row r="84" spans="1:8" x14ac:dyDescent="0.3">
      <c r="A84" s="12"/>
      <c r="B84" s="7"/>
      <c r="C84" s="6"/>
      <c r="D84" s="7"/>
      <c r="E84" s="6"/>
      <c r="F84" s="7"/>
      <c r="G84" s="55"/>
      <c r="H84" s="2" t="s">
        <v>401</v>
      </c>
    </row>
    <row r="85" spans="1:8" ht="26" x14ac:dyDescent="0.3">
      <c r="A85" s="12"/>
      <c r="B85" s="7"/>
      <c r="C85" s="6"/>
      <c r="D85" s="7"/>
      <c r="E85" s="6"/>
      <c r="F85" s="7"/>
      <c r="G85" s="58">
        <v>20201070</v>
      </c>
      <c r="H85" s="34" t="s">
        <v>402</v>
      </c>
    </row>
    <row r="86" spans="1:8" ht="39" x14ac:dyDescent="0.3">
      <c r="A86" s="12"/>
      <c r="B86" s="7"/>
      <c r="C86" s="6"/>
      <c r="D86" s="7"/>
      <c r="E86" s="6"/>
      <c r="F86" s="7"/>
      <c r="G86" s="55"/>
      <c r="H86" s="2" t="s">
        <v>403</v>
      </c>
    </row>
    <row r="87" spans="1:8" ht="26" x14ac:dyDescent="0.3">
      <c r="A87" s="12"/>
      <c r="B87" s="7"/>
      <c r="C87" s="6"/>
      <c r="D87" s="7"/>
      <c r="E87" s="5"/>
      <c r="F87" s="4"/>
      <c r="G87" s="58">
        <v>20201080</v>
      </c>
      <c r="H87" s="34" t="s">
        <v>404</v>
      </c>
    </row>
    <row r="88" spans="1:8" ht="65" x14ac:dyDescent="0.3">
      <c r="A88" s="12"/>
      <c r="B88" s="7"/>
      <c r="C88" s="6"/>
      <c r="D88" s="7"/>
      <c r="E88" s="6"/>
      <c r="F88" s="7"/>
      <c r="G88" s="55"/>
      <c r="H88" s="2" t="s">
        <v>405</v>
      </c>
    </row>
    <row r="89" spans="1:8" ht="26" x14ac:dyDescent="0.3">
      <c r="A89" s="13"/>
      <c r="B89" s="4"/>
      <c r="C89" s="5"/>
      <c r="D89" s="4"/>
      <c r="E89" s="66">
        <v>202020</v>
      </c>
      <c r="F89" s="67" t="s">
        <v>406</v>
      </c>
      <c r="G89" s="3">
        <v>20202010</v>
      </c>
      <c r="H89" s="87" t="s">
        <v>69</v>
      </c>
    </row>
    <row r="90" spans="1:8" ht="52" x14ac:dyDescent="0.3">
      <c r="A90" s="12"/>
      <c r="B90" s="63"/>
      <c r="C90" s="6"/>
      <c r="D90" s="63"/>
      <c r="E90" s="6"/>
      <c r="F90" s="7"/>
      <c r="G90" s="55"/>
      <c r="H90" s="64" t="s">
        <v>407</v>
      </c>
    </row>
    <row r="91" spans="1:8" x14ac:dyDescent="0.3">
      <c r="A91" s="12"/>
      <c r="B91" s="63"/>
      <c r="C91" s="6"/>
      <c r="D91" s="63"/>
      <c r="E91" s="6"/>
      <c r="F91" s="7"/>
      <c r="G91" s="40">
        <v>20202030</v>
      </c>
      <c r="H91" s="87" t="s">
        <v>71</v>
      </c>
    </row>
    <row r="92" spans="1:8" ht="39" x14ac:dyDescent="0.3">
      <c r="A92" s="12"/>
      <c r="B92" s="63"/>
      <c r="C92" s="6"/>
      <c r="D92" s="63"/>
      <c r="E92" s="6"/>
      <c r="F92" s="7"/>
      <c r="G92" s="41"/>
      <c r="H92" s="64" t="s">
        <v>408</v>
      </c>
    </row>
    <row r="93" spans="1:8" ht="26" x14ac:dyDescent="0.3">
      <c r="A93" s="12"/>
      <c r="B93" s="7"/>
      <c r="C93" s="6"/>
      <c r="D93" s="7"/>
      <c r="E93" s="6"/>
      <c r="F93" s="7"/>
      <c r="G93" s="58">
        <v>20202020</v>
      </c>
      <c r="H93" s="34" t="s">
        <v>409</v>
      </c>
    </row>
    <row r="94" spans="1:8" ht="52" x14ac:dyDescent="0.3">
      <c r="A94" s="12"/>
      <c r="B94" s="7"/>
      <c r="C94" s="6"/>
      <c r="D94" s="7"/>
      <c r="E94" s="6"/>
      <c r="F94" s="7"/>
      <c r="G94" s="55"/>
      <c r="H94" s="2" t="s">
        <v>410</v>
      </c>
    </row>
    <row r="95" spans="1:8" ht="26" x14ac:dyDescent="0.3">
      <c r="A95" s="19"/>
      <c r="B95" s="24"/>
      <c r="C95" s="5">
        <v>2030</v>
      </c>
      <c r="D95" s="4" t="s">
        <v>73</v>
      </c>
      <c r="E95" s="5">
        <v>203010</v>
      </c>
      <c r="F95" s="66" t="s">
        <v>411</v>
      </c>
      <c r="G95" s="3">
        <v>20301010</v>
      </c>
      <c r="H95" s="1" t="s">
        <v>74</v>
      </c>
    </row>
    <row r="96" spans="1:8" ht="26" x14ac:dyDescent="0.3">
      <c r="A96" s="12"/>
      <c r="B96" s="7"/>
      <c r="C96" s="6"/>
      <c r="D96" s="7"/>
      <c r="E96" s="6"/>
      <c r="F96" s="7"/>
      <c r="G96" s="55"/>
      <c r="H96" s="2" t="s">
        <v>412</v>
      </c>
    </row>
    <row r="97" spans="1:8" x14ac:dyDescent="0.3">
      <c r="A97" s="13"/>
      <c r="B97" s="4"/>
      <c r="C97" s="5"/>
      <c r="D97" s="4"/>
      <c r="E97" s="36">
        <v>203020</v>
      </c>
      <c r="F97" s="25" t="s">
        <v>75</v>
      </c>
      <c r="G97" s="42">
        <v>20302010</v>
      </c>
      <c r="H97" s="86" t="s">
        <v>75</v>
      </c>
    </row>
    <row r="98" spans="1:8" x14ac:dyDescent="0.3">
      <c r="A98" s="12"/>
      <c r="B98" s="7"/>
      <c r="C98" s="6"/>
      <c r="D98" s="7"/>
      <c r="E98" s="6"/>
      <c r="F98" s="7"/>
      <c r="G98" s="55"/>
      <c r="H98" s="2" t="s">
        <v>76</v>
      </c>
    </row>
    <row r="99" spans="1:8" x14ac:dyDescent="0.3">
      <c r="A99" s="13"/>
      <c r="B99" s="4"/>
      <c r="C99" s="5"/>
      <c r="D99" s="4"/>
      <c r="E99" s="23">
        <v>203030</v>
      </c>
      <c r="F99" s="26" t="s">
        <v>77</v>
      </c>
      <c r="G99" s="43">
        <v>20303010</v>
      </c>
      <c r="H99" s="87" t="s">
        <v>77</v>
      </c>
    </row>
    <row r="100" spans="1:8" ht="26" x14ac:dyDescent="0.3">
      <c r="A100" s="12"/>
      <c r="B100" s="7"/>
      <c r="C100" s="6"/>
      <c r="D100" s="7"/>
      <c r="E100" s="6"/>
      <c r="F100" s="7"/>
      <c r="G100" s="55"/>
      <c r="H100" s="2" t="s">
        <v>413</v>
      </c>
    </row>
    <row r="101" spans="1:8" x14ac:dyDescent="0.3">
      <c r="A101" s="13"/>
      <c r="B101" s="4"/>
      <c r="C101" s="5"/>
      <c r="D101" s="4"/>
      <c r="E101" s="23">
        <v>203040</v>
      </c>
      <c r="F101" s="26" t="s">
        <v>78</v>
      </c>
      <c r="G101" s="43">
        <v>20304010</v>
      </c>
      <c r="H101" s="87" t="s">
        <v>79</v>
      </c>
    </row>
    <row r="102" spans="1:8" x14ac:dyDescent="0.3">
      <c r="A102" s="12"/>
      <c r="B102" s="7"/>
      <c r="C102" s="6"/>
      <c r="D102" s="7"/>
      <c r="E102" s="6"/>
      <c r="F102" s="7"/>
      <c r="G102" s="55"/>
      <c r="H102" s="2" t="s">
        <v>80</v>
      </c>
    </row>
    <row r="103" spans="1:8" x14ac:dyDescent="0.3">
      <c r="A103" s="13"/>
      <c r="B103" s="4"/>
      <c r="C103" s="5"/>
      <c r="D103" s="4"/>
      <c r="E103" s="5"/>
      <c r="F103" s="4"/>
      <c r="G103" s="44">
        <v>20304020</v>
      </c>
      <c r="H103" s="88" t="s">
        <v>81</v>
      </c>
    </row>
    <row r="104" spans="1:8" x14ac:dyDescent="0.3">
      <c r="A104" s="12"/>
      <c r="B104" s="7"/>
      <c r="C104" s="6"/>
      <c r="D104" s="7"/>
      <c r="E104" s="6"/>
      <c r="F104" s="7"/>
      <c r="G104" s="44"/>
      <c r="H104" s="88" t="s">
        <v>82</v>
      </c>
    </row>
    <row r="105" spans="1:8" x14ac:dyDescent="0.3">
      <c r="A105" s="12"/>
      <c r="B105" s="7"/>
      <c r="C105" s="6"/>
      <c r="D105" s="7"/>
      <c r="E105" s="6"/>
      <c r="F105" s="7"/>
      <c r="G105" s="40">
        <v>20304030</v>
      </c>
      <c r="H105" s="87" t="s">
        <v>83</v>
      </c>
    </row>
    <row r="106" spans="1:8" x14ac:dyDescent="0.3">
      <c r="A106" s="12"/>
      <c r="B106" s="7"/>
      <c r="C106" s="6"/>
      <c r="D106" s="7"/>
      <c r="E106" s="6"/>
      <c r="F106" s="7"/>
      <c r="G106" s="41"/>
      <c r="H106" s="64" t="s">
        <v>84</v>
      </c>
    </row>
    <row r="107" spans="1:8" x14ac:dyDescent="0.3">
      <c r="A107" s="12"/>
      <c r="B107" s="7"/>
      <c r="C107" s="6"/>
      <c r="D107" s="7"/>
      <c r="E107" s="6"/>
      <c r="F107" s="7"/>
      <c r="G107" s="40">
        <v>20304040</v>
      </c>
      <c r="H107" s="87" t="s">
        <v>85</v>
      </c>
    </row>
    <row r="108" spans="1:8" ht="26" x14ac:dyDescent="0.3">
      <c r="A108" s="12"/>
      <c r="B108" s="7"/>
      <c r="C108" s="6"/>
      <c r="D108" s="7"/>
      <c r="E108" s="6"/>
      <c r="F108" s="7"/>
      <c r="G108" s="41"/>
      <c r="H108" s="64" t="s">
        <v>86</v>
      </c>
    </row>
    <row r="109" spans="1:8" x14ac:dyDescent="0.3">
      <c r="A109" s="13"/>
      <c r="B109" s="4"/>
      <c r="C109" s="5"/>
      <c r="D109" s="4"/>
      <c r="E109" s="5">
        <v>203050</v>
      </c>
      <c r="F109" s="4" t="s">
        <v>87</v>
      </c>
      <c r="G109" s="3">
        <v>20305010</v>
      </c>
      <c r="H109" s="1" t="s">
        <v>88</v>
      </c>
    </row>
    <row r="110" spans="1:8" x14ac:dyDescent="0.3">
      <c r="A110" s="12"/>
      <c r="B110" s="7"/>
      <c r="C110" s="6"/>
      <c r="D110" s="7"/>
      <c r="E110" s="6"/>
      <c r="F110" s="7"/>
      <c r="G110" s="55"/>
      <c r="H110" s="2" t="s">
        <v>414</v>
      </c>
    </row>
    <row r="111" spans="1:8" x14ac:dyDescent="0.3">
      <c r="A111" s="13"/>
      <c r="B111" s="4"/>
      <c r="C111" s="5"/>
      <c r="D111" s="4"/>
      <c r="E111" s="5"/>
      <c r="F111" s="4"/>
      <c r="G111" s="3">
        <v>20305020</v>
      </c>
      <c r="H111" s="1" t="s">
        <v>90</v>
      </c>
    </row>
    <row r="112" spans="1:8" x14ac:dyDescent="0.3">
      <c r="A112" s="12"/>
      <c r="B112" s="7"/>
      <c r="C112" s="6"/>
      <c r="D112" s="7"/>
      <c r="E112" s="6"/>
      <c r="F112" s="7"/>
      <c r="G112" s="55"/>
      <c r="H112" s="2" t="s">
        <v>415</v>
      </c>
    </row>
    <row r="113" spans="1:8" x14ac:dyDescent="0.3">
      <c r="A113" s="13"/>
      <c r="B113" s="4"/>
      <c r="C113" s="5"/>
      <c r="D113" s="4"/>
      <c r="E113" s="5"/>
      <c r="F113" s="4"/>
      <c r="G113" s="3">
        <v>20305030</v>
      </c>
      <c r="H113" s="1" t="s">
        <v>91</v>
      </c>
    </row>
    <row r="114" spans="1:8" x14ac:dyDescent="0.3">
      <c r="A114" s="12"/>
      <c r="B114" s="7"/>
      <c r="C114" s="6"/>
      <c r="D114" s="7"/>
      <c r="E114" s="6"/>
      <c r="F114" s="7"/>
      <c r="G114" s="55"/>
      <c r="H114" s="2" t="s">
        <v>416</v>
      </c>
    </row>
    <row r="115" spans="1:8" x14ac:dyDescent="0.3">
      <c r="A115" s="13">
        <v>25</v>
      </c>
      <c r="B115" s="4" t="s">
        <v>92</v>
      </c>
      <c r="C115" s="5">
        <v>2510</v>
      </c>
      <c r="D115" s="4" t="s">
        <v>93</v>
      </c>
      <c r="E115" s="36">
        <v>251010</v>
      </c>
      <c r="F115" s="25" t="s">
        <v>94</v>
      </c>
      <c r="G115" s="42">
        <v>25101010</v>
      </c>
      <c r="H115" s="86" t="s">
        <v>95</v>
      </c>
    </row>
    <row r="116" spans="1:8" ht="26" x14ac:dyDescent="0.3">
      <c r="A116" s="12"/>
      <c r="B116" s="7"/>
      <c r="C116" s="6"/>
      <c r="D116" s="7"/>
      <c r="E116" s="6"/>
      <c r="F116" s="7"/>
      <c r="G116" s="55"/>
      <c r="H116" s="2" t="s">
        <v>417</v>
      </c>
    </row>
    <row r="117" spans="1:8" x14ac:dyDescent="0.3">
      <c r="A117" s="13"/>
      <c r="B117" s="4"/>
      <c r="C117" s="5"/>
      <c r="D117" s="4"/>
      <c r="E117" s="5"/>
      <c r="F117" s="4"/>
      <c r="G117" s="3">
        <v>25101020</v>
      </c>
      <c r="H117" s="1" t="s">
        <v>96</v>
      </c>
    </row>
    <row r="118" spans="1:8" x14ac:dyDescent="0.3">
      <c r="A118" s="12"/>
      <c r="B118" s="7"/>
      <c r="C118" s="6"/>
      <c r="D118" s="7"/>
      <c r="E118" s="6"/>
      <c r="F118" s="7"/>
      <c r="G118" s="55"/>
      <c r="H118" s="2" t="s">
        <v>97</v>
      </c>
    </row>
    <row r="119" spans="1:8" x14ac:dyDescent="0.3">
      <c r="A119" s="13"/>
      <c r="B119" s="4"/>
      <c r="C119" s="5"/>
      <c r="D119" s="4"/>
      <c r="E119" s="5">
        <v>251020</v>
      </c>
      <c r="F119" s="4" t="s">
        <v>98</v>
      </c>
      <c r="G119" s="3">
        <v>25102010</v>
      </c>
      <c r="H119" s="1" t="s">
        <v>99</v>
      </c>
    </row>
    <row r="120" spans="1:8" ht="39" x14ac:dyDescent="0.3">
      <c r="A120" s="12"/>
      <c r="B120" s="7"/>
      <c r="C120" s="6"/>
      <c r="D120" s="7"/>
      <c r="E120" s="6"/>
      <c r="F120" s="7"/>
      <c r="G120" s="55"/>
      <c r="H120" s="2" t="s">
        <v>418</v>
      </c>
    </row>
    <row r="121" spans="1:8" x14ac:dyDescent="0.3">
      <c r="A121" s="13"/>
      <c r="B121" s="4"/>
      <c r="C121" s="5"/>
      <c r="D121" s="4"/>
      <c r="E121" s="5"/>
      <c r="F121" s="4"/>
      <c r="G121" s="3">
        <v>25102020</v>
      </c>
      <c r="H121" s="1" t="s">
        <v>100</v>
      </c>
    </row>
    <row r="122" spans="1:8" ht="26" x14ac:dyDescent="0.3">
      <c r="A122" s="12"/>
      <c r="B122" s="7"/>
      <c r="C122" s="6"/>
      <c r="D122" s="7"/>
      <c r="E122" s="6"/>
      <c r="F122" s="7"/>
      <c r="G122" s="55"/>
      <c r="H122" s="2" t="s">
        <v>419</v>
      </c>
    </row>
    <row r="123" spans="1:8" x14ac:dyDescent="0.3">
      <c r="A123" s="13"/>
      <c r="B123" s="4"/>
      <c r="C123" s="5">
        <v>2520</v>
      </c>
      <c r="D123" s="4" t="s">
        <v>101</v>
      </c>
      <c r="E123" s="5">
        <v>252010</v>
      </c>
      <c r="F123" s="4" t="s">
        <v>102</v>
      </c>
      <c r="G123" s="3">
        <v>25201010</v>
      </c>
      <c r="H123" s="1" t="s">
        <v>103</v>
      </c>
    </row>
    <row r="124" spans="1:8" ht="52" x14ac:dyDescent="0.3">
      <c r="A124" s="12"/>
      <c r="B124" s="7"/>
      <c r="C124" s="6"/>
      <c r="D124" s="7"/>
      <c r="E124" s="6"/>
      <c r="F124" s="7"/>
      <c r="G124" s="55"/>
      <c r="H124" s="2" t="s">
        <v>420</v>
      </c>
    </row>
    <row r="125" spans="1:8" x14ac:dyDescent="0.3">
      <c r="A125" s="13"/>
      <c r="B125" s="4"/>
      <c r="C125" s="5"/>
      <c r="D125" s="4"/>
      <c r="E125" s="5"/>
      <c r="F125" s="4"/>
      <c r="G125" s="3">
        <v>25201020</v>
      </c>
      <c r="H125" s="1" t="s">
        <v>104</v>
      </c>
    </row>
    <row r="126" spans="1:8" x14ac:dyDescent="0.3">
      <c r="A126" s="12"/>
      <c r="B126" s="7"/>
      <c r="C126" s="6"/>
      <c r="D126" s="7"/>
      <c r="E126" s="6"/>
      <c r="F126" s="7"/>
      <c r="G126" s="55"/>
      <c r="H126" s="2" t="s">
        <v>105</v>
      </c>
    </row>
    <row r="127" spans="1:8" x14ac:dyDescent="0.3">
      <c r="A127" s="13"/>
      <c r="B127" s="4"/>
      <c r="C127" s="5"/>
      <c r="D127" s="4"/>
      <c r="E127" s="5"/>
      <c r="F127" s="4"/>
      <c r="G127" s="3">
        <v>25201030</v>
      </c>
      <c r="H127" s="1" t="s">
        <v>106</v>
      </c>
    </row>
    <row r="128" spans="1:8" ht="26" x14ac:dyDescent="0.3">
      <c r="A128" s="12"/>
      <c r="B128" s="7"/>
      <c r="C128" s="6"/>
      <c r="D128" s="7"/>
      <c r="E128" s="6"/>
      <c r="F128" s="7"/>
      <c r="G128" s="55"/>
      <c r="H128" s="2" t="s">
        <v>421</v>
      </c>
    </row>
    <row r="129" spans="1:8" x14ac:dyDescent="0.3">
      <c r="A129" s="13"/>
      <c r="B129" s="4"/>
      <c r="C129" s="5"/>
      <c r="D129" s="4"/>
      <c r="E129" s="5"/>
      <c r="F129" s="4"/>
      <c r="G129" s="3">
        <v>25201040</v>
      </c>
      <c r="H129" s="1" t="s">
        <v>107</v>
      </c>
    </row>
    <row r="130" spans="1:8" ht="52" x14ac:dyDescent="0.3">
      <c r="A130" s="12"/>
      <c r="B130" s="7"/>
      <c r="C130" s="6"/>
      <c r="D130" s="7"/>
      <c r="E130" s="6"/>
      <c r="F130" s="7"/>
      <c r="G130" s="55"/>
      <c r="H130" s="2" t="s">
        <v>422</v>
      </c>
    </row>
    <row r="131" spans="1:8" x14ac:dyDescent="0.3">
      <c r="A131" s="13"/>
      <c r="B131" s="4"/>
      <c r="C131" s="5"/>
      <c r="D131" s="4"/>
      <c r="E131" s="5"/>
      <c r="F131" s="4"/>
      <c r="G131" s="3">
        <v>25201050</v>
      </c>
      <c r="H131" s="1" t="s">
        <v>108</v>
      </c>
    </row>
    <row r="132" spans="1:8" ht="26" x14ac:dyDescent="0.3">
      <c r="A132" s="12"/>
      <c r="B132" s="7"/>
      <c r="C132" s="6"/>
      <c r="D132" s="7"/>
      <c r="E132" s="6"/>
      <c r="F132" s="7"/>
      <c r="G132" s="55"/>
      <c r="H132" s="2" t="s">
        <v>109</v>
      </c>
    </row>
    <row r="133" spans="1:8" ht="26" x14ac:dyDescent="0.3">
      <c r="A133" s="13"/>
      <c r="B133" s="4"/>
      <c r="C133" s="5"/>
      <c r="D133" s="4"/>
      <c r="E133" s="5">
        <v>252020</v>
      </c>
      <c r="F133" s="67" t="s">
        <v>423</v>
      </c>
      <c r="G133" s="3">
        <v>25202010</v>
      </c>
      <c r="H133" s="1" t="s">
        <v>110</v>
      </c>
    </row>
    <row r="134" spans="1:8" x14ac:dyDescent="0.3">
      <c r="A134" s="12"/>
      <c r="B134" s="7"/>
      <c r="C134" s="6"/>
      <c r="D134" s="7"/>
      <c r="E134" s="6"/>
      <c r="F134" s="7"/>
      <c r="G134" s="55"/>
      <c r="H134" s="2" t="s">
        <v>424</v>
      </c>
    </row>
    <row r="135" spans="1:8" ht="26" x14ac:dyDescent="0.3">
      <c r="A135" s="17"/>
      <c r="B135" s="61"/>
      <c r="C135" s="62"/>
      <c r="D135" s="61"/>
      <c r="E135" s="62"/>
      <c r="F135" s="61"/>
      <c r="G135" s="58">
        <v>25202020</v>
      </c>
      <c r="H135" s="34" t="s">
        <v>425</v>
      </c>
    </row>
    <row r="136" spans="1:8" x14ac:dyDescent="0.3">
      <c r="A136" s="15"/>
      <c r="B136" s="56"/>
      <c r="C136" s="57"/>
      <c r="D136" s="56"/>
      <c r="E136" s="57"/>
      <c r="F136" s="56"/>
      <c r="G136" s="59"/>
      <c r="H136" s="35" t="s">
        <v>426</v>
      </c>
    </row>
    <row r="137" spans="1:8" ht="26" x14ac:dyDescent="0.3">
      <c r="A137" s="16"/>
      <c r="B137" s="60"/>
      <c r="C137" s="5"/>
      <c r="D137" s="4"/>
      <c r="E137" s="5">
        <v>252030</v>
      </c>
      <c r="F137" s="67" t="s">
        <v>427</v>
      </c>
      <c r="G137" s="58">
        <v>25203010</v>
      </c>
      <c r="H137" s="34" t="s">
        <v>428</v>
      </c>
    </row>
    <row r="138" spans="1:8" ht="26" x14ac:dyDescent="0.3">
      <c r="A138" s="12"/>
      <c r="B138" s="7"/>
      <c r="C138" s="6"/>
      <c r="D138" s="7"/>
      <c r="E138" s="6"/>
      <c r="F138" s="7"/>
      <c r="G138" s="55"/>
      <c r="H138" s="2" t="s">
        <v>429</v>
      </c>
    </row>
    <row r="139" spans="1:8" x14ac:dyDescent="0.3">
      <c r="A139" s="13"/>
      <c r="B139" s="4"/>
      <c r="C139" s="5"/>
      <c r="D139" s="4"/>
      <c r="E139" s="5"/>
      <c r="F139" s="4"/>
      <c r="G139" s="3">
        <v>25203020</v>
      </c>
      <c r="H139" s="1" t="s">
        <v>113</v>
      </c>
    </row>
    <row r="140" spans="1:8" x14ac:dyDescent="0.3">
      <c r="A140" s="12"/>
      <c r="B140" s="7"/>
      <c r="C140" s="6"/>
      <c r="D140" s="7"/>
      <c r="E140" s="6"/>
      <c r="F140" s="7"/>
      <c r="G140" s="55"/>
      <c r="H140" s="2" t="s">
        <v>430</v>
      </c>
    </row>
    <row r="141" spans="1:8" x14ac:dyDescent="0.3">
      <c r="A141" s="13"/>
      <c r="B141" s="4"/>
      <c r="C141" s="5"/>
      <c r="D141" s="4"/>
      <c r="E141" s="5"/>
      <c r="F141" s="4"/>
      <c r="G141" s="3">
        <v>25203030</v>
      </c>
      <c r="H141" s="1" t="s">
        <v>114</v>
      </c>
    </row>
    <row r="142" spans="1:8" ht="26" x14ac:dyDescent="0.3">
      <c r="A142" s="12"/>
      <c r="B142" s="7"/>
      <c r="C142" s="6"/>
      <c r="D142" s="7"/>
      <c r="E142" s="6"/>
      <c r="F142" s="7"/>
      <c r="G142" s="55"/>
      <c r="H142" s="2" t="s">
        <v>431</v>
      </c>
    </row>
    <row r="143" spans="1:8" x14ac:dyDescent="0.3">
      <c r="A143" s="13"/>
      <c r="B143" s="4"/>
      <c r="C143" s="5">
        <v>2530</v>
      </c>
      <c r="D143" s="4" t="s">
        <v>115</v>
      </c>
      <c r="E143" s="5">
        <v>253010</v>
      </c>
      <c r="F143" s="4" t="s">
        <v>116</v>
      </c>
      <c r="G143" s="3">
        <v>25301010</v>
      </c>
      <c r="H143" s="1" t="s">
        <v>117</v>
      </c>
    </row>
    <row r="144" spans="1:8" x14ac:dyDescent="0.3">
      <c r="A144" s="12"/>
      <c r="B144" s="63"/>
      <c r="C144" s="6"/>
      <c r="D144" s="7"/>
      <c r="E144" s="6"/>
      <c r="F144" s="7"/>
      <c r="G144" s="55"/>
      <c r="H144" s="2" t="s">
        <v>432</v>
      </c>
    </row>
    <row r="145" spans="1:8" ht="26" x14ac:dyDescent="0.3">
      <c r="A145" s="13"/>
      <c r="B145" s="4"/>
      <c r="C145" s="5"/>
      <c r="D145" s="4"/>
      <c r="E145" s="5"/>
      <c r="F145" s="4"/>
      <c r="G145" s="58">
        <v>25301020</v>
      </c>
      <c r="H145" s="34" t="s">
        <v>433</v>
      </c>
    </row>
    <row r="146" spans="1:8" ht="26" x14ac:dyDescent="0.3">
      <c r="A146" s="12"/>
      <c r="B146" s="7"/>
      <c r="C146" s="6"/>
      <c r="D146" s="7"/>
      <c r="E146" s="6"/>
      <c r="F146" s="7"/>
      <c r="G146" s="55"/>
      <c r="H146" s="2" t="s">
        <v>434</v>
      </c>
    </row>
    <row r="147" spans="1:8" x14ac:dyDescent="0.3">
      <c r="A147" s="13"/>
      <c r="B147" s="4"/>
      <c r="C147" s="5"/>
      <c r="D147" s="4"/>
      <c r="E147" s="5"/>
      <c r="F147" s="4"/>
      <c r="G147" s="3">
        <v>25301030</v>
      </c>
      <c r="H147" s="1" t="s">
        <v>119</v>
      </c>
    </row>
    <row r="148" spans="1:8" ht="26" x14ac:dyDescent="0.3">
      <c r="A148" s="12"/>
      <c r="B148" s="7"/>
      <c r="C148" s="6"/>
      <c r="D148" s="7"/>
      <c r="E148" s="6"/>
      <c r="F148" s="7"/>
      <c r="G148" s="55"/>
      <c r="H148" s="2" t="s">
        <v>120</v>
      </c>
    </row>
    <row r="149" spans="1:8" x14ac:dyDescent="0.3">
      <c r="A149" s="13"/>
      <c r="B149" s="4"/>
      <c r="C149" s="5"/>
      <c r="D149" s="4"/>
      <c r="E149" s="5"/>
      <c r="F149" s="4"/>
      <c r="G149" s="3">
        <v>25301040</v>
      </c>
      <c r="H149" s="1" t="s">
        <v>121</v>
      </c>
    </row>
    <row r="150" spans="1:8" ht="26" x14ac:dyDescent="0.3">
      <c r="A150" s="12"/>
      <c r="B150" s="7"/>
      <c r="C150" s="6"/>
      <c r="D150" s="7"/>
      <c r="E150" s="6"/>
      <c r="F150" s="7"/>
      <c r="G150" s="55"/>
      <c r="H150" s="2" t="s">
        <v>435</v>
      </c>
    </row>
    <row r="151" spans="1:8" ht="26" x14ac:dyDescent="0.3">
      <c r="A151" s="12"/>
      <c r="B151" s="7"/>
      <c r="C151" s="6"/>
      <c r="D151" s="7"/>
      <c r="E151" s="5">
        <v>253020</v>
      </c>
      <c r="F151" s="67" t="s">
        <v>436</v>
      </c>
      <c r="G151" s="58">
        <v>25302010</v>
      </c>
      <c r="H151" s="34" t="s">
        <v>437</v>
      </c>
    </row>
    <row r="152" spans="1:8" ht="52" x14ac:dyDescent="0.3">
      <c r="A152" s="12"/>
      <c r="B152" s="7"/>
      <c r="C152" s="6"/>
      <c r="D152" s="7"/>
      <c r="E152" s="6"/>
      <c r="F152" s="7"/>
      <c r="G152" s="3"/>
      <c r="H152" s="2" t="s">
        <v>438</v>
      </c>
    </row>
    <row r="153" spans="1:8" ht="26" x14ac:dyDescent="0.3">
      <c r="A153" s="15"/>
      <c r="B153" s="56"/>
      <c r="C153" s="57"/>
      <c r="D153" s="7"/>
      <c r="E153" s="6"/>
      <c r="F153" s="7"/>
      <c r="G153" s="58">
        <v>25302020</v>
      </c>
      <c r="H153" s="34" t="s">
        <v>439</v>
      </c>
    </row>
    <row r="154" spans="1:8" ht="29.25" customHeight="1" x14ac:dyDescent="0.3">
      <c r="A154" s="15"/>
      <c r="B154" s="56"/>
      <c r="C154" s="57"/>
      <c r="D154" s="7"/>
      <c r="E154" s="6"/>
      <c r="F154" s="7"/>
      <c r="G154" s="55"/>
      <c r="H154" s="2" t="s">
        <v>440</v>
      </c>
    </row>
    <row r="155" spans="1:8" ht="39" x14ac:dyDescent="0.3">
      <c r="A155" s="17"/>
      <c r="B155" s="65"/>
      <c r="C155" s="66">
        <v>2540</v>
      </c>
      <c r="D155" s="67" t="s">
        <v>441</v>
      </c>
      <c r="E155" s="66">
        <v>254010</v>
      </c>
      <c r="F155" s="67" t="s">
        <v>441</v>
      </c>
      <c r="G155" s="58">
        <v>25401010</v>
      </c>
      <c r="H155" s="34" t="s">
        <v>442</v>
      </c>
    </row>
    <row r="156" spans="1:8" x14ac:dyDescent="0.3">
      <c r="A156" s="15"/>
      <c r="B156" s="68"/>
      <c r="C156" s="69"/>
      <c r="D156" s="70"/>
      <c r="E156" s="69"/>
      <c r="F156" s="70"/>
      <c r="G156" s="59"/>
      <c r="H156" s="35" t="s">
        <v>443</v>
      </c>
    </row>
    <row r="157" spans="1:8" ht="26" x14ac:dyDescent="0.3">
      <c r="A157" s="17"/>
      <c r="B157" s="65"/>
      <c r="C157" s="66"/>
      <c r="D157" s="67"/>
      <c r="E157" s="66"/>
      <c r="F157" s="67"/>
      <c r="G157" s="58">
        <v>25401020</v>
      </c>
      <c r="H157" s="34" t="s">
        <v>444</v>
      </c>
    </row>
    <row r="158" spans="1:8" ht="26" x14ac:dyDescent="0.3">
      <c r="A158" s="15"/>
      <c r="B158" s="68"/>
      <c r="C158" s="69"/>
      <c r="D158" s="70"/>
      <c r="E158" s="69"/>
      <c r="F158" s="70"/>
      <c r="G158" s="59"/>
      <c r="H158" s="35" t="s">
        <v>445</v>
      </c>
    </row>
    <row r="159" spans="1:8" ht="26" x14ac:dyDescent="0.3">
      <c r="A159" s="15"/>
      <c r="B159" s="68"/>
      <c r="C159" s="69"/>
      <c r="D159" s="70"/>
      <c r="E159" s="69"/>
      <c r="F159" s="70"/>
      <c r="G159" s="58">
        <v>25401025</v>
      </c>
      <c r="H159" s="34" t="s">
        <v>446</v>
      </c>
    </row>
    <row r="160" spans="1:8" x14ac:dyDescent="0.3">
      <c r="A160" s="15"/>
      <c r="B160" s="68"/>
      <c r="C160" s="69"/>
      <c r="D160" s="70"/>
      <c r="E160" s="69"/>
      <c r="F160" s="70"/>
      <c r="G160" s="59"/>
      <c r="H160" s="35" t="s">
        <v>447</v>
      </c>
    </row>
    <row r="161" spans="1:8" ht="26" x14ac:dyDescent="0.3">
      <c r="A161" s="17"/>
      <c r="B161" s="65"/>
      <c r="C161" s="66"/>
      <c r="D161" s="67"/>
      <c r="E161" s="66"/>
      <c r="F161" s="67"/>
      <c r="G161" s="58">
        <v>25401030</v>
      </c>
      <c r="H161" s="34" t="s">
        <v>448</v>
      </c>
    </row>
    <row r="162" spans="1:8" ht="39" x14ac:dyDescent="0.3">
      <c r="A162" s="15"/>
      <c r="B162" s="68"/>
      <c r="C162" s="69"/>
      <c r="D162" s="70"/>
      <c r="E162" s="69"/>
      <c r="F162" s="70"/>
      <c r="G162" s="59"/>
      <c r="H162" s="35" t="s">
        <v>449</v>
      </c>
    </row>
    <row r="163" spans="1:8" ht="26" x14ac:dyDescent="0.3">
      <c r="A163" s="17"/>
      <c r="B163" s="65"/>
      <c r="C163" s="66"/>
      <c r="D163" s="67"/>
      <c r="E163" s="66"/>
      <c r="F163" s="67"/>
      <c r="G163" s="58">
        <v>25401040</v>
      </c>
      <c r="H163" s="34" t="s">
        <v>450</v>
      </c>
    </row>
    <row r="164" spans="1:8" x14ac:dyDescent="0.3">
      <c r="A164" s="15"/>
      <c r="B164" s="68"/>
      <c r="C164" s="69"/>
      <c r="D164" s="70"/>
      <c r="E164" s="69"/>
      <c r="F164" s="70"/>
      <c r="G164" s="59"/>
      <c r="H164" s="35" t="s">
        <v>451</v>
      </c>
    </row>
    <row r="165" spans="1:8" x14ac:dyDescent="0.3">
      <c r="A165" s="17"/>
      <c r="B165" s="4"/>
      <c r="C165" s="5">
        <v>2550</v>
      </c>
      <c r="D165" s="26" t="s">
        <v>125</v>
      </c>
      <c r="E165" s="5">
        <v>255010</v>
      </c>
      <c r="F165" s="4" t="s">
        <v>126</v>
      </c>
      <c r="G165" s="3">
        <v>25501010</v>
      </c>
      <c r="H165" s="1" t="s">
        <v>126</v>
      </c>
    </row>
    <row r="166" spans="1:8" x14ac:dyDescent="0.3">
      <c r="A166" s="15"/>
      <c r="B166" s="7"/>
      <c r="C166" s="6"/>
      <c r="D166" s="7"/>
      <c r="E166" s="6"/>
      <c r="F166" s="7"/>
      <c r="G166" s="55"/>
      <c r="H166" s="2" t="s">
        <v>452</v>
      </c>
    </row>
    <row r="167" spans="1:8" ht="26" x14ac:dyDescent="0.3">
      <c r="A167" s="17"/>
      <c r="B167" s="61"/>
      <c r="C167" s="62"/>
      <c r="D167" s="61"/>
      <c r="E167" s="27">
        <v>255020</v>
      </c>
      <c r="F167" s="27" t="s">
        <v>127</v>
      </c>
      <c r="G167" s="58">
        <v>25502010</v>
      </c>
      <c r="H167" s="34" t="s">
        <v>453</v>
      </c>
    </row>
    <row r="168" spans="1:8" x14ac:dyDescent="0.3">
      <c r="A168" s="15"/>
      <c r="B168" s="56"/>
      <c r="C168" s="57"/>
      <c r="D168" s="56"/>
      <c r="E168" s="69"/>
      <c r="F168" s="70"/>
      <c r="G168" s="59"/>
      <c r="H168" s="35" t="s">
        <v>454</v>
      </c>
    </row>
    <row r="169" spans="1:8" x14ac:dyDescent="0.3">
      <c r="A169" s="17"/>
      <c r="B169" s="61"/>
      <c r="C169" s="62"/>
      <c r="D169" s="61"/>
      <c r="E169" s="66"/>
      <c r="F169" s="67"/>
      <c r="G169" s="44">
        <v>25502020</v>
      </c>
      <c r="H169" s="88" t="s">
        <v>128</v>
      </c>
    </row>
    <row r="170" spans="1:8" ht="26" x14ac:dyDescent="0.3">
      <c r="A170" s="15"/>
      <c r="B170" s="56"/>
      <c r="C170" s="57"/>
      <c r="D170" s="56"/>
      <c r="E170" s="69"/>
      <c r="F170" s="70"/>
      <c r="G170" s="59"/>
      <c r="H170" s="38" t="s">
        <v>129</v>
      </c>
    </row>
    <row r="171" spans="1:8" x14ac:dyDescent="0.3">
      <c r="A171" s="17"/>
      <c r="B171" s="61"/>
      <c r="C171" s="62"/>
      <c r="D171" s="4"/>
      <c r="E171" s="5">
        <v>255030</v>
      </c>
      <c r="F171" s="26" t="s">
        <v>130</v>
      </c>
      <c r="G171" s="44">
        <v>25503010</v>
      </c>
      <c r="H171" s="88" t="s">
        <v>131</v>
      </c>
    </row>
    <row r="172" spans="1:8" x14ac:dyDescent="0.3">
      <c r="A172" s="15"/>
      <c r="B172" s="56"/>
      <c r="C172" s="57"/>
      <c r="D172" s="7"/>
      <c r="E172" s="6"/>
      <c r="F172" s="7"/>
      <c r="G172" s="55"/>
      <c r="H172" s="2" t="s">
        <v>132</v>
      </c>
    </row>
    <row r="173" spans="1:8" x14ac:dyDescent="0.3">
      <c r="A173" s="17"/>
      <c r="B173" s="61"/>
      <c r="C173" s="62"/>
      <c r="D173" s="4"/>
      <c r="E173" s="5"/>
      <c r="F173" s="4"/>
      <c r="G173" s="44">
        <v>25503020</v>
      </c>
      <c r="H173" s="88" t="s">
        <v>133</v>
      </c>
    </row>
    <row r="174" spans="1:8" ht="26" x14ac:dyDescent="0.3">
      <c r="A174" s="15"/>
      <c r="B174" s="56"/>
      <c r="C174" s="57"/>
      <c r="D174" s="7"/>
      <c r="E174" s="6"/>
      <c r="F174" s="7"/>
      <c r="G174" s="55"/>
      <c r="H174" s="2" t="s">
        <v>134</v>
      </c>
    </row>
    <row r="175" spans="1:8" x14ac:dyDescent="0.3">
      <c r="A175" s="15"/>
      <c r="B175" s="56"/>
      <c r="C175" s="57"/>
      <c r="D175" s="7"/>
      <c r="E175" s="6"/>
      <c r="F175" s="7"/>
      <c r="G175" s="40">
        <v>25503030</v>
      </c>
      <c r="H175" s="87" t="s">
        <v>135</v>
      </c>
    </row>
    <row r="176" spans="1:8" ht="39" x14ac:dyDescent="0.3">
      <c r="A176" s="15"/>
      <c r="B176" s="56"/>
      <c r="C176" s="57"/>
      <c r="D176" s="7"/>
      <c r="E176" s="6"/>
      <c r="F176" s="7"/>
      <c r="G176" s="41"/>
      <c r="H176" s="64" t="s">
        <v>455</v>
      </c>
    </row>
    <row r="177" spans="1:8" x14ac:dyDescent="0.3">
      <c r="A177" s="17"/>
      <c r="B177" s="61"/>
      <c r="C177" s="62"/>
      <c r="D177" s="4"/>
      <c r="E177" s="5">
        <v>255040</v>
      </c>
      <c r="F177" s="4" t="s">
        <v>137</v>
      </c>
      <c r="G177" s="3">
        <v>25504010</v>
      </c>
      <c r="H177" s="1" t="s">
        <v>138</v>
      </c>
    </row>
    <row r="178" spans="1:8" x14ac:dyDescent="0.3">
      <c r="A178" s="15"/>
      <c r="B178" s="56"/>
      <c r="C178" s="57"/>
      <c r="D178" s="7"/>
      <c r="E178" s="6"/>
      <c r="F178" s="7"/>
      <c r="G178" s="55"/>
      <c r="H178" s="2" t="s">
        <v>456</v>
      </c>
    </row>
    <row r="179" spans="1:8" x14ac:dyDescent="0.3">
      <c r="A179" s="17"/>
      <c r="B179" s="61"/>
      <c r="C179" s="62"/>
      <c r="D179" s="4"/>
      <c r="E179" s="5"/>
      <c r="F179" s="4"/>
      <c r="G179" s="3">
        <v>25504020</v>
      </c>
      <c r="H179" s="1" t="s">
        <v>139</v>
      </c>
    </row>
    <row r="180" spans="1:8" x14ac:dyDescent="0.3">
      <c r="A180" s="15"/>
      <c r="B180" s="56"/>
      <c r="C180" s="57"/>
      <c r="D180" s="7"/>
      <c r="E180" s="6"/>
      <c r="F180" s="7"/>
      <c r="G180" s="55"/>
      <c r="H180" s="2" t="s">
        <v>457</v>
      </c>
    </row>
    <row r="181" spans="1:8" x14ac:dyDescent="0.3">
      <c r="A181" s="17"/>
      <c r="B181" s="61"/>
      <c r="C181" s="62"/>
      <c r="D181" s="4"/>
      <c r="E181" s="5"/>
      <c r="F181" s="4"/>
      <c r="G181" s="3">
        <v>25504030</v>
      </c>
      <c r="H181" s="1" t="s">
        <v>140</v>
      </c>
    </row>
    <row r="182" spans="1:8" ht="26" x14ac:dyDescent="0.3">
      <c r="A182" s="15"/>
      <c r="B182" s="56"/>
      <c r="C182" s="57"/>
      <c r="D182" s="7"/>
      <c r="E182" s="6"/>
      <c r="F182" s="7"/>
      <c r="G182" s="55"/>
      <c r="H182" s="2" t="s">
        <v>458</v>
      </c>
    </row>
    <row r="183" spans="1:8" x14ac:dyDescent="0.3">
      <c r="A183" s="17"/>
      <c r="B183" s="61"/>
      <c r="C183" s="62"/>
      <c r="D183" s="4"/>
      <c r="E183" s="5"/>
      <c r="F183" s="4"/>
      <c r="G183" s="3">
        <v>25504040</v>
      </c>
      <c r="H183" s="87" t="s">
        <v>141</v>
      </c>
    </row>
    <row r="184" spans="1:8" ht="26" x14ac:dyDescent="0.3">
      <c r="A184" s="15"/>
      <c r="B184" s="56"/>
      <c r="C184" s="57"/>
      <c r="D184" s="7"/>
      <c r="E184" s="6"/>
      <c r="F184" s="7"/>
      <c r="G184" s="55"/>
      <c r="H184" s="2" t="s">
        <v>459</v>
      </c>
    </row>
    <row r="185" spans="1:8" ht="26" x14ac:dyDescent="0.3">
      <c r="A185" s="15"/>
      <c r="B185" s="56"/>
      <c r="C185" s="57"/>
      <c r="D185" s="7"/>
      <c r="E185" s="6"/>
      <c r="F185" s="7"/>
      <c r="G185" s="58">
        <v>25504050</v>
      </c>
      <c r="H185" s="34" t="s">
        <v>460</v>
      </c>
    </row>
    <row r="186" spans="1:8" ht="26" x14ac:dyDescent="0.3">
      <c r="A186" s="15"/>
      <c r="B186" s="56"/>
      <c r="C186" s="57"/>
      <c r="D186" s="7"/>
      <c r="E186" s="6"/>
      <c r="F186" s="7"/>
      <c r="G186" s="55"/>
      <c r="H186" s="2" t="s">
        <v>461</v>
      </c>
    </row>
    <row r="187" spans="1:8" ht="26" x14ac:dyDescent="0.3">
      <c r="A187" s="15"/>
      <c r="B187" s="56"/>
      <c r="C187" s="57"/>
      <c r="D187" s="7"/>
      <c r="E187" s="6"/>
      <c r="F187" s="7"/>
      <c r="G187" s="58">
        <v>25504060</v>
      </c>
      <c r="H187" s="34" t="s">
        <v>462</v>
      </c>
    </row>
    <row r="188" spans="1:8" ht="39" x14ac:dyDescent="0.3">
      <c r="A188" s="12"/>
      <c r="B188" s="7"/>
      <c r="C188" s="6"/>
      <c r="D188" s="7"/>
      <c r="E188" s="6"/>
      <c r="F188" s="7"/>
      <c r="G188" s="55"/>
      <c r="H188" s="2" t="s">
        <v>463</v>
      </c>
    </row>
    <row r="189" spans="1:8" x14ac:dyDescent="0.3">
      <c r="A189" s="13">
        <v>30</v>
      </c>
      <c r="B189" s="4" t="s">
        <v>144</v>
      </c>
      <c r="C189" s="5">
        <v>3010</v>
      </c>
      <c r="D189" s="26" t="s">
        <v>145</v>
      </c>
      <c r="E189" s="5">
        <v>301010</v>
      </c>
      <c r="F189" s="26" t="s">
        <v>145</v>
      </c>
      <c r="G189" s="3">
        <v>30101010</v>
      </c>
      <c r="H189" s="1" t="s">
        <v>146</v>
      </c>
    </row>
    <row r="190" spans="1:8" x14ac:dyDescent="0.3">
      <c r="A190" s="12"/>
      <c r="B190" s="7"/>
      <c r="C190" s="6"/>
      <c r="D190" s="7"/>
      <c r="E190" s="6"/>
      <c r="F190" s="7"/>
      <c r="G190" s="55"/>
      <c r="H190" s="2" t="s">
        <v>464</v>
      </c>
    </row>
    <row r="191" spans="1:8" x14ac:dyDescent="0.3">
      <c r="A191" s="13"/>
      <c r="B191" s="4"/>
      <c r="C191" s="5"/>
      <c r="D191" s="4"/>
      <c r="E191" s="5"/>
      <c r="F191" s="4"/>
      <c r="G191" s="3">
        <v>30101020</v>
      </c>
      <c r="H191" s="1" t="s">
        <v>147</v>
      </c>
    </row>
    <row r="192" spans="1:8" x14ac:dyDescent="0.3">
      <c r="A192" s="12"/>
      <c r="B192" s="7"/>
      <c r="C192" s="6"/>
      <c r="D192" s="7"/>
      <c r="E192" s="6"/>
      <c r="F192" s="7"/>
      <c r="G192" s="55"/>
      <c r="H192" s="2" t="s">
        <v>465</v>
      </c>
    </row>
    <row r="193" spans="1:8" x14ac:dyDescent="0.3">
      <c r="A193" s="13"/>
      <c r="B193" s="4"/>
      <c r="C193" s="5"/>
      <c r="D193" s="4"/>
      <c r="E193" s="5"/>
      <c r="F193" s="4"/>
      <c r="G193" s="3">
        <v>30101030</v>
      </c>
      <c r="H193" s="1" t="s">
        <v>148</v>
      </c>
    </row>
    <row r="194" spans="1:8" x14ac:dyDescent="0.3">
      <c r="A194" s="12"/>
      <c r="B194" s="7"/>
      <c r="C194" s="6"/>
      <c r="D194" s="7"/>
      <c r="E194" s="6"/>
      <c r="F194" s="7"/>
      <c r="G194" s="55"/>
      <c r="H194" s="2" t="s">
        <v>466</v>
      </c>
    </row>
    <row r="195" spans="1:8" x14ac:dyDescent="0.3">
      <c r="A195" s="12"/>
      <c r="B195" s="7"/>
      <c r="C195" s="6"/>
      <c r="D195" s="7"/>
      <c r="E195" s="6"/>
      <c r="F195" s="7"/>
      <c r="G195" s="3">
        <v>30101040</v>
      </c>
      <c r="H195" s="87" t="s">
        <v>149</v>
      </c>
    </row>
    <row r="196" spans="1:8" ht="39" x14ac:dyDescent="0.3">
      <c r="A196" s="12"/>
      <c r="B196" s="7"/>
      <c r="C196" s="6"/>
      <c r="D196" s="7"/>
      <c r="E196" s="6"/>
      <c r="F196" s="7"/>
      <c r="G196" s="55"/>
      <c r="H196" s="64" t="s">
        <v>467</v>
      </c>
    </row>
    <row r="197" spans="1:8" x14ac:dyDescent="0.3">
      <c r="A197" s="13"/>
      <c r="B197" s="4"/>
      <c r="C197" s="5">
        <v>3020</v>
      </c>
      <c r="D197" s="4" t="s">
        <v>151</v>
      </c>
      <c r="E197" s="5">
        <v>302010</v>
      </c>
      <c r="F197" s="4" t="s">
        <v>152</v>
      </c>
      <c r="G197" s="3">
        <v>30201010</v>
      </c>
      <c r="H197" s="1" t="s">
        <v>153</v>
      </c>
    </row>
    <row r="198" spans="1:8" x14ac:dyDescent="0.3">
      <c r="A198" s="12"/>
      <c r="B198" s="7"/>
      <c r="C198" s="6"/>
      <c r="D198" s="7"/>
      <c r="E198" s="6"/>
      <c r="F198" s="7"/>
      <c r="G198" s="55"/>
      <c r="H198" s="2" t="s">
        <v>468</v>
      </c>
    </row>
    <row r="199" spans="1:8" x14ac:dyDescent="0.3">
      <c r="A199" s="13"/>
      <c r="B199" s="4"/>
      <c r="C199" s="5"/>
      <c r="D199" s="4"/>
      <c r="E199" s="5"/>
      <c r="F199" s="4"/>
      <c r="G199" s="3">
        <v>30201020</v>
      </c>
      <c r="H199" s="1" t="s">
        <v>154</v>
      </c>
    </row>
    <row r="200" spans="1:8" x14ac:dyDescent="0.3">
      <c r="A200" s="12"/>
      <c r="B200" s="7"/>
      <c r="C200" s="6"/>
      <c r="D200" s="7"/>
      <c r="E200" s="6"/>
      <c r="F200" s="7"/>
      <c r="G200" s="55"/>
      <c r="H200" s="2" t="s">
        <v>155</v>
      </c>
    </row>
    <row r="201" spans="1:8" x14ac:dyDescent="0.3">
      <c r="A201" s="13"/>
      <c r="B201" s="4"/>
      <c r="C201" s="5"/>
      <c r="D201" s="4"/>
      <c r="E201" s="5"/>
      <c r="F201" s="4"/>
      <c r="G201" s="3">
        <v>30201030</v>
      </c>
      <c r="H201" s="86" t="s">
        <v>156</v>
      </c>
    </row>
    <row r="202" spans="1:8" ht="26" x14ac:dyDescent="0.3">
      <c r="A202" s="12"/>
      <c r="B202" s="7"/>
      <c r="C202" s="6"/>
      <c r="D202" s="7"/>
      <c r="E202" s="6"/>
      <c r="F202" s="7"/>
      <c r="G202" s="55"/>
      <c r="H202" s="2" t="s">
        <v>469</v>
      </c>
    </row>
    <row r="203" spans="1:8" x14ac:dyDescent="0.3">
      <c r="A203" s="13"/>
      <c r="B203" s="4"/>
      <c r="C203" s="5"/>
      <c r="D203" s="4"/>
      <c r="E203" s="5">
        <v>302020</v>
      </c>
      <c r="F203" s="4" t="s">
        <v>157</v>
      </c>
      <c r="G203" s="3">
        <v>30202010</v>
      </c>
      <c r="H203" s="86" t="s">
        <v>158</v>
      </c>
    </row>
    <row r="204" spans="1:8" ht="39" x14ac:dyDescent="0.3">
      <c r="A204" s="12"/>
      <c r="B204" s="7"/>
      <c r="C204" s="6"/>
      <c r="D204" s="7"/>
      <c r="E204" s="6"/>
      <c r="F204" s="7"/>
      <c r="G204" s="55"/>
      <c r="H204" s="2" t="s">
        <v>470</v>
      </c>
    </row>
    <row r="205" spans="1:8" ht="26" x14ac:dyDescent="0.3">
      <c r="A205" s="15"/>
      <c r="B205" s="56"/>
      <c r="C205" s="57"/>
      <c r="D205" s="56"/>
      <c r="E205" s="57"/>
      <c r="F205" s="56"/>
      <c r="G205" s="58">
        <v>30202020</v>
      </c>
      <c r="H205" s="34" t="s">
        <v>471</v>
      </c>
    </row>
    <row r="206" spans="1:8" x14ac:dyDescent="0.3">
      <c r="A206" s="15"/>
      <c r="B206" s="56"/>
      <c r="C206" s="57"/>
      <c r="D206" s="56"/>
      <c r="E206" s="57"/>
      <c r="F206" s="56"/>
      <c r="G206" s="59"/>
      <c r="H206" s="35" t="s">
        <v>472</v>
      </c>
    </row>
    <row r="207" spans="1:8" ht="26" x14ac:dyDescent="0.3">
      <c r="A207" s="13"/>
      <c r="B207" s="4"/>
      <c r="C207" s="5"/>
      <c r="D207" s="4"/>
      <c r="E207" s="5"/>
      <c r="F207" s="4"/>
      <c r="G207" s="58">
        <v>30202030</v>
      </c>
      <c r="H207" s="34" t="s">
        <v>473</v>
      </c>
    </row>
    <row r="208" spans="1:8" x14ac:dyDescent="0.3">
      <c r="A208" s="12"/>
      <c r="B208" s="7"/>
      <c r="C208" s="6"/>
      <c r="D208" s="7"/>
      <c r="E208" s="6"/>
      <c r="F208" s="7"/>
      <c r="G208" s="55"/>
      <c r="H208" s="2" t="s">
        <v>474</v>
      </c>
    </row>
    <row r="209" spans="1:8" x14ac:dyDescent="0.3">
      <c r="A209" s="13"/>
      <c r="B209" s="4"/>
      <c r="C209" s="5"/>
      <c r="D209" s="4"/>
      <c r="E209" s="5">
        <v>302030</v>
      </c>
      <c r="F209" s="4" t="s">
        <v>160</v>
      </c>
      <c r="G209" s="3">
        <v>30203010</v>
      </c>
      <c r="H209" s="1" t="s">
        <v>160</v>
      </c>
    </row>
    <row r="210" spans="1:8" x14ac:dyDescent="0.3">
      <c r="A210" s="12"/>
      <c r="B210" s="7"/>
      <c r="C210" s="6"/>
      <c r="D210" s="7"/>
      <c r="E210" s="6"/>
      <c r="F210" s="7"/>
      <c r="G210" s="55"/>
      <c r="H210" s="2" t="s">
        <v>475</v>
      </c>
    </row>
    <row r="211" spans="1:8" x14ac:dyDescent="0.3">
      <c r="A211" s="13"/>
      <c r="B211" s="4"/>
      <c r="C211" s="5">
        <v>3030</v>
      </c>
      <c r="D211" s="4" t="s">
        <v>162</v>
      </c>
      <c r="E211" s="5">
        <v>303010</v>
      </c>
      <c r="F211" s="4" t="s">
        <v>163</v>
      </c>
      <c r="G211" s="3">
        <v>30301010</v>
      </c>
      <c r="H211" s="1" t="s">
        <v>163</v>
      </c>
    </row>
    <row r="212" spans="1:8" ht="26" x14ac:dyDescent="0.3">
      <c r="A212" s="12"/>
      <c r="B212" s="7"/>
      <c r="C212" s="6"/>
      <c r="D212" s="7"/>
      <c r="E212" s="6"/>
      <c r="F212" s="7"/>
      <c r="G212" s="55"/>
      <c r="H212" s="2" t="s">
        <v>476</v>
      </c>
    </row>
    <row r="213" spans="1:8" x14ac:dyDescent="0.3">
      <c r="A213" s="13"/>
      <c r="B213" s="4"/>
      <c r="C213" s="5"/>
      <c r="D213" s="4"/>
      <c r="E213" s="5">
        <v>303020</v>
      </c>
      <c r="F213" s="25" t="s">
        <v>164</v>
      </c>
      <c r="G213" s="36">
        <v>30302010</v>
      </c>
      <c r="H213" s="86" t="s">
        <v>164</v>
      </c>
    </row>
    <row r="214" spans="1:8" x14ac:dyDescent="0.3">
      <c r="A214" s="12"/>
      <c r="B214" s="7"/>
      <c r="C214" s="6"/>
      <c r="D214" s="7"/>
      <c r="E214" s="6"/>
      <c r="F214" s="7"/>
      <c r="G214" s="55"/>
      <c r="H214" s="2" t="s">
        <v>477</v>
      </c>
    </row>
    <row r="215" spans="1:8" x14ac:dyDescent="0.3">
      <c r="A215" s="13">
        <v>35</v>
      </c>
      <c r="B215" s="4" t="s">
        <v>165</v>
      </c>
      <c r="C215" s="5">
        <v>3510</v>
      </c>
      <c r="D215" s="4" t="s">
        <v>166</v>
      </c>
      <c r="E215" s="5">
        <v>351010</v>
      </c>
      <c r="F215" s="4" t="s">
        <v>167</v>
      </c>
      <c r="G215" s="3">
        <v>35101010</v>
      </c>
      <c r="H215" s="1" t="s">
        <v>168</v>
      </c>
    </row>
    <row r="216" spans="1:8" ht="26" x14ac:dyDescent="0.3">
      <c r="A216" s="12"/>
      <c r="B216" s="7"/>
      <c r="C216" s="6"/>
      <c r="D216" s="7"/>
      <c r="E216" s="6"/>
      <c r="F216" s="7"/>
      <c r="G216" s="55"/>
      <c r="H216" s="2" t="s">
        <v>478</v>
      </c>
    </row>
    <row r="217" spans="1:8" x14ac:dyDescent="0.3">
      <c r="A217" s="13"/>
      <c r="B217" s="4"/>
      <c r="C217" s="5"/>
      <c r="D217" s="4"/>
      <c r="E217" s="5"/>
      <c r="F217" s="4"/>
      <c r="G217" s="3">
        <v>35101020</v>
      </c>
      <c r="H217" s="1" t="s">
        <v>169</v>
      </c>
    </row>
    <row r="218" spans="1:8" ht="26" x14ac:dyDescent="0.3">
      <c r="A218" s="12"/>
      <c r="B218" s="7"/>
      <c r="C218" s="6"/>
      <c r="D218" s="7"/>
      <c r="E218" s="6"/>
      <c r="F218" s="7"/>
      <c r="G218" s="55"/>
      <c r="H218" s="2" t="s">
        <v>479</v>
      </c>
    </row>
    <row r="219" spans="1:8" ht="26" x14ac:dyDescent="0.3">
      <c r="A219" s="13"/>
      <c r="B219" s="4"/>
      <c r="C219" s="5"/>
      <c r="D219" s="4"/>
      <c r="E219" s="5">
        <v>351020</v>
      </c>
      <c r="F219" s="4" t="s">
        <v>170</v>
      </c>
      <c r="G219" s="58">
        <v>35102010</v>
      </c>
      <c r="H219" s="34" t="s">
        <v>480</v>
      </c>
    </row>
    <row r="220" spans="1:8" x14ac:dyDescent="0.3">
      <c r="A220" s="12"/>
      <c r="B220" s="7"/>
      <c r="C220" s="6"/>
      <c r="D220" s="7"/>
      <c r="E220" s="6"/>
      <c r="F220" s="7"/>
      <c r="G220" s="55"/>
      <c r="H220" s="2" t="s">
        <v>481</v>
      </c>
    </row>
    <row r="221" spans="1:8" ht="26" x14ac:dyDescent="0.3">
      <c r="A221" s="12"/>
      <c r="B221" s="7"/>
      <c r="C221" s="6"/>
      <c r="D221" s="7"/>
      <c r="E221" s="6"/>
      <c r="F221" s="7"/>
      <c r="G221" s="58">
        <v>35102015</v>
      </c>
      <c r="H221" s="34" t="s">
        <v>482</v>
      </c>
    </row>
    <row r="222" spans="1:8" ht="39" x14ac:dyDescent="0.3">
      <c r="A222" s="12"/>
      <c r="B222" s="7"/>
      <c r="C222" s="6"/>
      <c r="D222" s="7"/>
      <c r="E222" s="6"/>
      <c r="F222" s="7"/>
      <c r="G222" s="55"/>
      <c r="H222" s="2" t="s">
        <v>483</v>
      </c>
    </row>
    <row r="223" spans="1:8" x14ac:dyDescent="0.3">
      <c r="A223" s="13"/>
      <c r="B223" s="4"/>
      <c r="C223" s="5"/>
      <c r="D223" s="4"/>
      <c r="E223" s="5"/>
      <c r="F223" s="4"/>
      <c r="G223" s="3">
        <v>35102020</v>
      </c>
      <c r="H223" s="1" t="s">
        <v>173</v>
      </c>
    </row>
    <row r="224" spans="1:8" ht="26" x14ac:dyDescent="0.3">
      <c r="A224" s="12"/>
      <c r="B224" s="7"/>
      <c r="C224" s="6"/>
      <c r="D224" s="7"/>
      <c r="E224" s="6"/>
      <c r="F224" s="7"/>
      <c r="G224" s="55"/>
      <c r="H224" s="2" t="s">
        <v>484</v>
      </c>
    </row>
    <row r="225" spans="1:8" x14ac:dyDescent="0.3">
      <c r="A225" s="13"/>
      <c r="B225" s="4"/>
      <c r="C225" s="5"/>
      <c r="D225" s="4"/>
      <c r="E225" s="5"/>
      <c r="F225" s="4"/>
      <c r="G225" s="3">
        <v>35102030</v>
      </c>
      <c r="H225" s="1" t="s">
        <v>175</v>
      </c>
    </row>
    <row r="226" spans="1:8" x14ac:dyDescent="0.3">
      <c r="A226" s="12"/>
      <c r="B226" s="7"/>
      <c r="C226" s="6"/>
      <c r="D226" s="7"/>
      <c r="E226" s="6"/>
      <c r="F226" s="7"/>
      <c r="G226" s="55"/>
      <c r="H226" s="2" t="s">
        <v>485</v>
      </c>
    </row>
    <row r="227" spans="1:8" ht="26" x14ac:dyDescent="0.3">
      <c r="A227" s="12"/>
      <c r="B227" s="7"/>
      <c r="C227" s="6"/>
      <c r="D227" s="7"/>
      <c r="E227" s="66">
        <v>351030</v>
      </c>
      <c r="F227" s="67" t="s">
        <v>486</v>
      </c>
      <c r="G227" s="58">
        <v>35103010</v>
      </c>
      <c r="H227" s="34" t="s">
        <v>486</v>
      </c>
    </row>
    <row r="228" spans="1:8" ht="39" x14ac:dyDescent="0.3">
      <c r="A228" s="12"/>
      <c r="B228" s="7"/>
      <c r="C228" s="6"/>
      <c r="D228" s="7"/>
      <c r="E228" s="6"/>
      <c r="F228" s="7"/>
      <c r="G228" s="55"/>
      <c r="H228" s="2" t="s">
        <v>487</v>
      </c>
    </row>
    <row r="229" spans="1:8" ht="26" x14ac:dyDescent="0.3">
      <c r="A229" s="13"/>
      <c r="B229" s="4"/>
      <c r="C229" s="5">
        <v>3520</v>
      </c>
      <c r="D229" s="67" t="s">
        <v>488</v>
      </c>
      <c r="E229" s="5">
        <v>352010</v>
      </c>
      <c r="F229" s="4" t="s">
        <v>178</v>
      </c>
      <c r="G229" s="3">
        <v>35201010</v>
      </c>
      <c r="H229" s="1" t="s">
        <v>178</v>
      </c>
    </row>
    <row r="230" spans="1:8" ht="52" x14ac:dyDescent="0.3">
      <c r="A230" s="12"/>
      <c r="B230" s="7"/>
      <c r="C230" s="6"/>
      <c r="D230" s="7"/>
      <c r="E230" s="6"/>
      <c r="F230" s="7"/>
      <c r="G230" s="55"/>
      <c r="H230" s="2" t="s">
        <v>489</v>
      </c>
    </row>
    <row r="231" spans="1:8" x14ac:dyDescent="0.3">
      <c r="A231" s="13"/>
      <c r="B231" s="4"/>
      <c r="C231" s="5"/>
      <c r="D231" s="4"/>
      <c r="E231" s="5">
        <v>352020</v>
      </c>
      <c r="F231" s="4" t="s">
        <v>179</v>
      </c>
      <c r="G231" s="3">
        <v>35202010</v>
      </c>
      <c r="H231" s="1" t="s">
        <v>179</v>
      </c>
    </row>
    <row r="232" spans="1:8" x14ac:dyDescent="0.3">
      <c r="A232" s="12"/>
      <c r="B232" s="7"/>
      <c r="C232" s="6"/>
      <c r="D232" s="7"/>
      <c r="E232" s="6"/>
      <c r="F232" s="7"/>
      <c r="G232" s="55"/>
      <c r="H232" s="2" t="s">
        <v>490</v>
      </c>
    </row>
    <row r="233" spans="1:8" ht="26" x14ac:dyDescent="0.3">
      <c r="A233" s="12"/>
      <c r="B233" s="7"/>
      <c r="C233" s="6"/>
      <c r="D233" s="7"/>
      <c r="E233" s="66">
        <v>352030</v>
      </c>
      <c r="F233" s="67" t="s">
        <v>491</v>
      </c>
      <c r="G233" s="58">
        <v>35203010</v>
      </c>
      <c r="H233" s="34" t="s">
        <v>491</v>
      </c>
    </row>
    <row r="234" spans="1:8" ht="39" x14ac:dyDescent="0.3">
      <c r="A234" s="12"/>
      <c r="B234" s="7"/>
      <c r="C234" s="6"/>
      <c r="D234" s="7"/>
      <c r="E234" s="6"/>
      <c r="F234" s="7"/>
      <c r="G234" s="55"/>
      <c r="H234" s="2" t="s">
        <v>492</v>
      </c>
    </row>
    <row r="235" spans="1:8" ht="26" x14ac:dyDescent="0.3">
      <c r="A235" s="13">
        <v>40</v>
      </c>
      <c r="B235" s="4" t="s">
        <v>181</v>
      </c>
      <c r="C235" s="5">
        <v>4010</v>
      </c>
      <c r="D235" s="4" t="s">
        <v>182</v>
      </c>
      <c r="E235" s="66">
        <v>401010</v>
      </c>
      <c r="F235" s="67" t="s">
        <v>493</v>
      </c>
      <c r="G235" s="58">
        <v>40101010</v>
      </c>
      <c r="H235" s="34" t="s">
        <v>494</v>
      </c>
    </row>
    <row r="236" spans="1:8" ht="52" x14ac:dyDescent="0.3">
      <c r="A236" s="12"/>
      <c r="B236" s="7"/>
      <c r="C236" s="6"/>
      <c r="D236" s="7"/>
      <c r="E236" s="6"/>
      <c r="F236" s="7"/>
      <c r="G236" s="55"/>
      <c r="H236" s="2" t="s">
        <v>495</v>
      </c>
    </row>
    <row r="237" spans="1:8" x14ac:dyDescent="0.3">
      <c r="A237" s="12"/>
      <c r="B237" s="7"/>
      <c r="C237" s="6"/>
      <c r="D237" s="7"/>
      <c r="E237" s="6"/>
      <c r="F237" s="7"/>
      <c r="G237" s="3">
        <v>40101015</v>
      </c>
      <c r="H237" s="87" t="s">
        <v>184</v>
      </c>
    </row>
    <row r="238" spans="1:8" ht="65" x14ac:dyDescent="0.3">
      <c r="A238" s="12"/>
      <c r="B238" s="7"/>
      <c r="C238" s="6"/>
      <c r="D238" s="7"/>
      <c r="E238" s="6"/>
      <c r="F238" s="7"/>
      <c r="G238" s="55"/>
      <c r="H238" s="64" t="s">
        <v>496</v>
      </c>
    </row>
    <row r="239" spans="1:8" x14ac:dyDescent="0.3">
      <c r="A239" s="12"/>
      <c r="B239" s="7"/>
      <c r="C239" s="6"/>
      <c r="D239" s="7"/>
      <c r="E239" s="27">
        <v>401020</v>
      </c>
      <c r="F239" s="27" t="s">
        <v>185</v>
      </c>
      <c r="G239" s="27">
        <v>40102010</v>
      </c>
      <c r="H239" s="88" t="s">
        <v>186</v>
      </c>
    </row>
    <row r="240" spans="1:8" ht="39" x14ac:dyDescent="0.3">
      <c r="A240" s="12"/>
      <c r="B240" s="7"/>
      <c r="C240" s="6"/>
      <c r="D240" s="7"/>
      <c r="E240" s="24"/>
      <c r="F240" s="24"/>
      <c r="G240" s="24"/>
      <c r="H240" s="71" t="s">
        <v>187</v>
      </c>
    </row>
    <row r="241" spans="1:8" ht="26" x14ac:dyDescent="0.3">
      <c r="A241" s="13"/>
      <c r="B241" s="4"/>
      <c r="C241" s="5">
        <v>4020</v>
      </c>
      <c r="D241" s="26" t="s">
        <v>188</v>
      </c>
      <c r="E241" s="5">
        <v>402010</v>
      </c>
      <c r="F241" s="26" t="s">
        <v>188</v>
      </c>
      <c r="G241" s="58">
        <v>40201010</v>
      </c>
      <c r="H241" s="34" t="s">
        <v>497</v>
      </c>
    </row>
    <row r="242" spans="1:8" ht="26" x14ac:dyDescent="0.3">
      <c r="A242" s="15"/>
      <c r="B242" s="56"/>
      <c r="C242" s="57"/>
      <c r="D242" s="56"/>
      <c r="E242" s="57"/>
      <c r="F242" s="56"/>
      <c r="G242" s="59"/>
      <c r="H242" s="35" t="s">
        <v>498</v>
      </c>
    </row>
    <row r="243" spans="1:8" x14ac:dyDescent="0.3">
      <c r="A243" s="17"/>
      <c r="B243" s="4"/>
      <c r="C243" s="5"/>
      <c r="D243" s="4"/>
      <c r="E243" s="5"/>
      <c r="F243" s="4"/>
      <c r="G243" s="3">
        <v>40201020</v>
      </c>
      <c r="H243" s="87" t="s">
        <v>190</v>
      </c>
    </row>
    <row r="244" spans="1:8" ht="39" x14ac:dyDescent="0.3">
      <c r="A244" s="15"/>
      <c r="B244" s="7"/>
      <c r="C244" s="6"/>
      <c r="D244" s="7"/>
      <c r="E244" s="6"/>
      <c r="F244" s="7"/>
      <c r="G244" s="55"/>
      <c r="H244" s="2" t="s">
        <v>499</v>
      </c>
    </row>
    <row r="245" spans="1:8" x14ac:dyDescent="0.3">
      <c r="A245" s="17"/>
      <c r="B245" s="4"/>
      <c r="C245" s="5"/>
      <c r="D245" s="4"/>
      <c r="E245" s="5"/>
      <c r="F245" s="4"/>
      <c r="G245" s="3">
        <v>40201030</v>
      </c>
      <c r="H245" s="1" t="s">
        <v>191</v>
      </c>
    </row>
    <row r="246" spans="1:8" ht="52" x14ac:dyDescent="0.3">
      <c r="A246" s="15"/>
      <c r="B246" s="7"/>
      <c r="C246" s="6"/>
      <c r="D246" s="7"/>
      <c r="E246" s="6"/>
      <c r="F246" s="7"/>
      <c r="G246" s="55"/>
      <c r="H246" s="2" t="s">
        <v>500</v>
      </c>
    </row>
    <row r="247" spans="1:8" ht="26" x14ac:dyDescent="0.3">
      <c r="A247" s="15"/>
      <c r="B247" s="7"/>
      <c r="C247" s="6"/>
      <c r="D247" s="7"/>
      <c r="E247" s="6"/>
      <c r="F247" s="7"/>
      <c r="G247" s="58">
        <v>40201040</v>
      </c>
      <c r="H247" s="34" t="s">
        <v>501</v>
      </c>
    </row>
    <row r="248" spans="1:8" ht="26" x14ac:dyDescent="0.3">
      <c r="A248" s="15"/>
      <c r="B248" s="7"/>
      <c r="C248" s="6"/>
      <c r="D248" s="7"/>
      <c r="E248" s="6"/>
      <c r="F248" s="7"/>
      <c r="G248" s="55"/>
      <c r="H248" s="2" t="s">
        <v>502</v>
      </c>
    </row>
    <row r="249" spans="1:8" x14ac:dyDescent="0.3">
      <c r="A249" s="15"/>
      <c r="B249" s="7"/>
      <c r="C249" s="6"/>
      <c r="D249" s="7"/>
      <c r="E249" s="6"/>
      <c r="F249" s="7"/>
      <c r="G249" s="26">
        <v>40201050</v>
      </c>
      <c r="H249" s="87" t="s">
        <v>193</v>
      </c>
    </row>
    <row r="250" spans="1:8" ht="39" x14ac:dyDescent="0.3">
      <c r="A250" s="15"/>
      <c r="B250" s="7"/>
      <c r="C250" s="6"/>
      <c r="D250" s="7"/>
      <c r="E250" s="6"/>
      <c r="F250" s="7"/>
      <c r="G250" s="26"/>
      <c r="H250" s="64" t="s">
        <v>503</v>
      </c>
    </row>
    <row r="251" spans="1:8" x14ac:dyDescent="0.3">
      <c r="A251" s="15"/>
      <c r="B251" s="7"/>
      <c r="C251" s="6"/>
      <c r="D251" s="7"/>
      <c r="E251" s="6"/>
      <c r="F251" s="7"/>
      <c r="G251" s="26">
        <v>40201060</v>
      </c>
      <c r="H251" s="87" t="s">
        <v>195</v>
      </c>
    </row>
    <row r="252" spans="1:8" ht="26" x14ac:dyDescent="0.3">
      <c r="A252" s="15"/>
      <c r="B252" s="7"/>
      <c r="C252" s="6"/>
      <c r="D252" s="7"/>
      <c r="E252" s="6"/>
      <c r="F252" s="7"/>
      <c r="G252" s="26"/>
      <c r="H252" s="64" t="s">
        <v>196</v>
      </c>
    </row>
    <row r="253" spans="1:8" ht="26" x14ac:dyDescent="0.3">
      <c r="A253" s="15"/>
      <c r="B253" s="7"/>
      <c r="C253" s="6"/>
      <c r="D253" s="7"/>
      <c r="E253" s="66">
        <v>402020</v>
      </c>
      <c r="F253" s="67" t="s">
        <v>504</v>
      </c>
      <c r="G253" s="58">
        <v>40202010</v>
      </c>
      <c r="H253" s="34" t="s">
        <v>504</v>
      </c>
    </row>
    <row r="254" spans="1:8" ht="26" x14ac:dyDescent="0.3">
      <c r="A254" s="15"/>
      <c r="B254" s="7"/>
      <c r="C254" s="6"/>
      <c r="D254" s="7"/>
      <c r="E254" s="6"/>
      <c r="F254" s="7"/>
      <c r="G254" s="55"/>
      <c r="H254" s="2" t="s">
        <v>505</v>
      </c>
    </row>
    <row r="255" spans="1:8" ht="26" x14ac:dyDescent="0.3">
      <c r="A255" s="15"/>
      <c r="B255" s="7"/>
      <c r="C255" s="6"/>
      <c r="D255" s="7"/>
      <c r="E255" s="66">
        <v>402030</v>
      </c>
      <c r="F255" s="67" t="s">
        <v>506</v>
      </c>
      <c r="G255" s="58">
        <v>40203010</v>
      </c>
      <c r="H255" s="34" t="s">
        <v>507</v>
      </c>
    </row>
    <row r="256" spans="1:8" ht="52" x14ac:dyDescent="0.3">
      <c r="A256" s="15"/>
      <c r="B256" s="7"/>
      <c r="C256" s="6"/>
      <c r="D256" s="7"/>
      <c r="E256" s="5"/>
      <c r="F256" s="4"/>
      <c r="G256" s="3"/>
      <c r="H256" s="2" t="s">
        <v>508</v>
      </c>
    </row>
    <row r="257" spans="1:8" ht="26" x14ac:dyDescent="0.3">
      <c r="A257" s="15"/>
      <c r="B257" s="7"/>
      <c r="C257" s="6"/>
      <c r="D257" s="7"/>
      <c r="E257" s="5"/>
      <c r="F257" s="4"/>
      <c r="G257" s="58">
        <v>40203020</v>
      </c>
      <c r="H257" s="34" t="s">
        <v>509</v>
      </c>
    </row>
    <row r="258" spans="1:8" ht="39" x14ac:dyDescent="0.3">
      <c r="A258" s="15"/>
      <c r="B258" s="7"/>
      <c r="C258" s="6"/>
      <c r="D258" s="7"/>
      <c r="E258" s="5"/>
      <c r="F258" s="4"/>
      <c r="G258" s="3"/>
      <c r="H258" s="2" t="s">
        <v>510</v>
      </c>
    </row>
    <row r="259" spans="1:8" ht="26" x14ac:dyDescent="0.3">
      <c r="A259" s="15"/>
      <c r="B259" s="7"/>
      <c r="C259" s="6"/>
      <c r="D259" s="7"/>
      <c r="E259" s="5"/>
      <c r="F259" s="4"/>
      <c r="G259" s="58">
        <v>40203030</v>
      </c>
      <c r="H259" s="34" t="s">
        <v>511</v>
      </c>
    </row>
    <row r="260" spans="1:8" ht="65" x14ac:dyDescent="0.3">
      <c r="A260" s="15"/>
      <c r="B260" s="7"/>
      <c r="C260" s="6"/>
      <c r="D260" s="7"/>
      <c r="E260" s="6"/>
      <c r="F260" s="7"/>
      <c r="G260" s="3"/>
      <c r="H260" s="2" t="s">
        <v>512</v>
      </c>
    </row>
    <row r="261" spans="1:8" ht="26" x14ac:dyDescent="0.3">
      <c r="A261" s="15"/>
      <c r="B261" s="56"/>
      <c r="C261" s="57"/>
      <c r="D261" s="56"/>
      <c r="E261" s="47"/>
      <c r="F261" s="48"/>
      <c r="G261" s="58">
        <v>40203040</v>
      </c>
      <c r="H261" s="34" t="s">
        <v>513</v>
      </c>
    </row>
    <row r="262" spans="1:8" ht="26" x14ac:dyDescent="0.3">
      <c r="A262" s="15"/>
      <c r="B262" s="56"/>
      <c r="C262" s="57"/>
      <c r="D262" s="56"/>
      <c r="E262" s="47"/>
      <c r="F262" s="48"/>
      <c r="G262" s="58"/>
      <c r="H262" s="35" t="s">
        <v>514</v>
      </c>
    </row>
    <row r="263" spans="1:8" ht="39" x14ac:dyDescent="0.3">
      <c r="A263" s="15"/>
      <c r="B263" s="56"/>
      <c r="C263" s="57"/>
      <c r="D263" s="56"/>
      <c r="E263" s="66">
        <v>402040</v>
      </c>
      <c r="F263" s="67" t="s">
        <v>515</v>
      </c>
      <c r="G263" s="58">
        <v>40204010</v>
      </c>
      <c r="H263" s="34" t="s">
        <v>516</v>
      </c>
    </row>
    <row r="264" spans="1:8" ht="26" x14ac:dyDescent="0.3">
      <c r="A264" s="15"/>
      <c r="B264" s="56"/>
      <c r="C264" s="57"/>
      <c r="D264" s="56"/>
      <c r="E264" s="69"/>
      <c r="F264" s="70"/>
      <c r="G264" s="58"/>
      <c r="H264" s="35" t="s">
        <v>517</v>
      </c>
    </row>
    <row r="265" spans="1:8" x14ac:dyDescent="0.3">
      <c r="A265" s="17"/>
      <c r="B265" s="4"/>
      <c r="C265" s="5">
        <v>4030</v>
      </c>
      <c r="D265" s="4" t="s">
        <v>204</v>
      </c>
      <c r="E265" s="5">
        <v>403010</v>
      </c>
      <c r="F265" s="4" t="s">
        <v>204</v>
      </c>
      <c r="G265" s="3">
        <v>40301010</v>
      </c>
      <c r="H265" s="1" t="s">
        <v>205</v>
      </c>
    </row>
    <row r="266" spans="1:8" x14ac:dyDescent="0.3">
      <c r="A266" s="15"/>
      <c r="B266" s="63"/>
      <c r="C266" s="6"/>
      <c r="D266" s="7"/>
      <c r="E266" s="6"/>
      <c r="F266" s="7"/>
      <c r="G266" s="55"/>
      <c r="H266" s="2" t="s">
        <v>206</v>
      </c>
    </row>
    <row r="267" spans="1:8" x14ac:dyDescent="0.3">
      <c r="A267" s="17"/>
      <c r="B267" s="4"/>
      <c r="C267" s="5"/>
      <c r="D267" s="4"/>
      <c r="E267" s="5"/>
      <c r="F267" s="4"/>
      <c r="G267" s="3">
        <v>40301020</v>
      </c>
      <c r="H267" s="1" t="s">
        <v>207</v>
      </c>
    </row>
    <row r="268" spans="1:8" ht="26" x14ac:dyDescent="0.3">
      <c r="A268" s="15"/>
      <c r="B268" s="7"/>
      <c r="C268" s="6"/>
      <c r="D268" s="7"/>
      <c r="E268" s="6"/>
      <c r="F268" s="7"/>
      <c r="G268" s="55"/>
      <c r="H268" s="2" t="s">
        <v>518</v>
      </c>
    </row>
    <row r="269" spans="1:8" x14ac:dyDescent="0.3">
      <c r="A269" s="17"/>
      <c r="B269" s="4"/>
      <c r="C269" s="5"/>
      <c r="D269" s="4"/>
      <c r="E269" s="5"/>
      <c r="F269" s="4"/>
      <c r="G269" s="3">
        <v>40301030</v>
      </c>
      <c r="H269" s="1" t="s">
        <v>208</v>
      </c>
    </row>
    <row r="270" spans="1:8" x14ac:dyDescent="0.3">
      <c r="A270" s="15"/>
      <c r="B270" s="7"/>
      <c r="C270" s="6"/>
      <c r="D270" s="7"/>
      <c r="E270" s="6"/>
      <c r="F270" s="7"/>
      <c r="G270" s="55"/>
      <c r="H270" s="2" t="s">
        <v>209</v>
      </c>
    </row>
    <row r="271" spans="1:8" x14ac:dyDescent="0.3">
      <c r="A271" s="17"/>
      <c r="B271" s="4"/>
      <c r="C271" s="5"/>
      <c r="D271" s="4"/>
      <c r="E271" s="5"/>
      <c r="F271" s="4"/>
      <c r="G271" s="3">
        <v>40301040</v>
      </c>
      <c r="H271" s="1" t="s">
        <v>210</v>
      </c>
    </row>
    <row r="272" spans="1:8" x14ac:dyDescent="0.3">
      <c r="A272" s="15"/>
      <c r="B272" s="7"/>
      <c r="C272" s="6"/>
      <c r="D272" s="7"/>
      <c r="E272" s="6"/>
      <c r="F272" s="7"/>
      <c r="G272" s="55"/>
      <c r="H272" s="2" t="s">
        <v>519</v>
      </c>
    </row>
    <row r="273" spans="1:8" x14ac:dyDescent="0.3">
      <c r="A273" s="17"/>
      <c r="B273" s="4"/>
      <c r="C273" s="5"/>
      <c r="D273" s="4"/>
      <c r="E273" s="5"/>
      <c r="F273" s="4"/>
      <c r="G273" s="3">
        <v>40301050</v>
      </c>
      <c r="H273" s="1" t="s">
        <v>211</v>
      </c>
    </row>
    <row r="274" spans="1:8" x14ac:dyDescent="0.3">
      <c r="A274" s="15"/>
      <c r="B274" s="7"/>
      <c r="C274" s="6"/>
      <c r="D274" s="7"/>
      <c r="E274" s="6"/>
      <c r="F274" s="7"/>
      <c r="G274" s="55"/>
      <c r="H274" s="2" t="s">
        <v>212</v>
      </c>
    </row>
    <row r="275" spans="1:8" ht="26" x14ac:dyDescent="0.3">
      <c r="A275" s="17"/>
      <c r="B275" s="65"/>
      <c r="C275" s="66">
        <v>4040</v>
      </c>
      <c r="D275" s="67" t="s">
        <v>520</v>
      </c>
      <c r="E275" s="66">
        <v>404010</v>
      </c>
      <c r="F275" s="67" t="s">
        <v>521</v>
      </c>
      <c r="G275" s="58">
        <v>40401010</v>
      </c>
      <c r="H275" s="34" t="s">
        <v>522</v>
      </c>
    </row>
    <row r="276" spans="1:8" x14ac:dyDescent="0.3">
      <c r="A276" s="15"/>
      <c r="B276" s="56"/>
      <c r="C276" s="69"/>
      <c r="D276" s="70"/>
      <c r="E276" s="69"/>
      <c r="F276" s="70"/>
      <c r="G276" s="59"/>
      <c r="H276" s="35" t="s">
        <v>523</v>
      </c>
    </row>
    <row r="277" spans="1:8" ht="26" x14ac:dyDescent="0.3">
      <c r="A277" s="17"/>
      <c r="B277" s="61"/>
      <c r="C277" s="66"/>
      <c r="D277" s="67"/>
      <c r="E277" s="66"/>
      <c r="F277" s="67"/>
      <c r="G277" s="58">
        <v>40401020</v>
      </c>
      <c r="H277" s="34" t="s">
        <v>524</v>
      </c>
    </row>
    <row r="278" spans="1:8" x14ac:dyDescent="0.3">
      <c r="A278" s="17"/>
      <c r="B278" s="61"/>
      <c r="C278" s="66"/>
      <c r="D278" s="67"/>
      <c r="E278" s="66"/>
      <c r="F278" s="67"/>
      <c r="G278" s="58"/>
      <c r="H278" s="35" t="s">
        <v>525</v>
      </c>
    </row>
    <row r="279" spans="1:8" ht="26" x14ac:dyDescent="0.3">
      <c r="A279" s="15"/>
      <c r="B279" s="56"/>
      <c r="C279" s="69"/>
      <c r="D279" s="70"/>
      <c r="E279" s="66">
        <v>404020</v>
      </c>
      <c r="F279" s="67" t="s">
        <v>526</v>
      </c>
      <c r="G279" s="58">
        <v>40402010</v>
      </c>
      <c r="H279" s="34" t="s">
        <v>527</v>
      </c>
    </row>
    <row r="280" spans="1:8" x14ac:dyDescent="0.3">
      <c r="A280" s="15"/>
      <c r="B280" s="56"/>
      <c r="C280" s="69"/>
      <c r="D280" s="70"/>
      <c r="E280" s="69"/>
      <c r="F280" s="70"/>
      <c r="G280" s="59"/>
      <c r="H280" s="35" t="s">
        <v>269</v>
      </c>
    </row>
    <row r="281" spans="1:8" ht="26" x14ac:dyDescent="0.3">
      <c r="A281" s="15"/>
      <c r="B281" s="56"/>
      <c r="C281" s="69"/>
      <c r="D281" s="70"/>
      <c r="E281" s="69"/>
      <c r="F281" s="70"/>
      <c r="G281" s="58">
        <v>40402020</v>
      </c>
      <c r="H281" s="34" t="s">
        <v>528</v>
      </c>
    </row>
    <row r="282" spans="1:8" ht="26" x14ac:dyDescent="0.3">
      <c r="A282" s="15"/>
      <c r="B282" s="56"/>
      <c r="C282" s="69"/>
      <c r="D282" s="70"/>
      <c r="E282" s="69"/>
      <c r="F282" s="70"/>
      <c r="G282" s="59"/>
      <c r="H282" s="35" t="s">
        <v>529</v>
      </c>
    </row>
    <row r="283" spans="1:8" ht="26" x14ac:dyDescent="0.3">
      <c r="A283" s="15"/>
      <c r="B283" s="56"/>
      <c r="C283" s="69"/>
      <c r="D283" s="70"/>
      <c r="E283" s="69"/>
      <c r="F283" s="70"/>
      <c r="G283" s="58">
        <v>40402030</v>
      </c>
      <c r="H283" s="34" t="s">
        <v>530</v>
      </c>
    </row>
    <row r="284" spans="1:8" ht="26" x14ac:dyDescent="0.3">
      <c r="A284" s="15"/>
      <c r="B284" s="56"/>
      <c r="C284" s="69"/>
      <c r="D284" s="70"/>
      <c r="E284" s="69"/>
      <c r="F284" s="70"/>
      <c r="G284" s="59"/>
      <c r="H284" s="35" t="s">
        <v>517</v>
      </c>
    </row>
    <row r="285" spans="1:8" ht="26" x14ac:dyDescent="0.3">
      <c r="A285" s="15"/>
      <c r="B285" s="56"/>
      <c r="C285" s="57"/>
      <c r="D285" s="56"/>
      <c r="E285" s="57"/>
      <c r="F285" s="48"/>
      <c r="G285" s="58">
        <v>40402035</v>
      </c>
      <c r="H285" s="34" t="s">
        <v>531</v>
      </c>
    </row>
    <row r="286" spans="1:8" ht="26" x14ac:dyDescent="0.3">
      <c r="A286" s="15"/>
      <c r="B286" s="56"/>
      <c r="C286" s="57"/>
      <c r="D286" s="56"/>
      <c r="E286" s="57"/>
      <c r="F286" s="48"/>
      <c r="G286" s="59"/>
      <c r="H286" s="35" t="s">
        <v>274</v>
      </c>
    </row>
    <row r="287" spans="1:8" ht="26" x14ac:dyDescent="0.3">
      <c r="A287" s="15"/>
      <c r="B287" s="56"/>
      <c r="C287" s="57"/>
      <c r="D287" s="56"/>
      <c r="E287" s="57"/>
      <c r="F287" s="48"/>
      <c r="G287" s="58">
        <v>40402040</v>
      </c>
      <c r="H287" s="34" t="s">
        <v>532</v>
      </c>
    </row>
    <row r="288" spans="1:8" ht="26" x14ac:dyDescent="0.3">
      <c r="A288" s="15"/>
      <c r="B288" s="56"/>
      <c r="C288" s="57"/>
      <c r="D288" s="56"/>
      <c r="E288" s="57"/>
      <c r="F288" s="48"/>
      <c r="G288" s="59"/>
      <c r="H288" s="35" t="s">
        <v>277</v>
      </c>
    </row>
    <row r="289" spans="1:8" ht="26" x14ac:dyDescent="0.3">
      <c r="A289" s="15"/>
      <c r="B289" s="56"/>
      <c r="C289" s="57"/>
      <c r="D289" s="56"/>
      <c r="E289" s="57"/>
      <c r="F289" s="48"/>
      <c r="G289" s="58">
        <v>40402045</v>
      </c>
      <c r="H289" s="34" t="s">
        <v>533</v>
      </c>
    </row>
    <row r="290" spans="1:8" ht="26" x14ac:dyDescent="0.3">
      <c r="A290" s="15"/>
      <c r="B290" s="56"/>
      <c r="C290" s="57"/>
      <c r="D290" s="56"/>
      <c r="E290" s="57"/>
      <c r="F290" s="48"/>
      <c r="G290" s="59"/>
      <c r="H290" s="35" t="s">
        <v>280</v>
      </c>
    </row>
    <row r="291" spans="1:8" ht="26" x14ac:dyDescent="0.3">
      <c r="A291" s="15"/>
      <c r="B291" s="56"/>
      <c r="C291" s="57"/>
      <c r="D291" s="56"/>
      <c r="E291" s="57"/>
      <c r="F291" s="48"/>
      <c r="G291" s="58">
        <v>40402050</v>
      </c>
      <c r="H291" s="34" t="s">
        <v>534</v>
      </c>
    </row>
    <row r="292" spans="1:8" ht="26" x14ac:dyDescent="0.3">
      <c r="A292" s="15"/>
      <c r="B292" s="56"/>
      <c r="C292" s="57"/>
      <c r="D292" s="56"/>
      <c r="E292" s="57"/>
      <c r="F292" s="48"/>
      <c r="G292" s="59"/>
      <c r="H292" s="81" t="s">
        <v>282</v>
      </c>
    </row>
    <row r="293" spans="1:8" ht="26" x14ac:dyDescent="0.3">
      <c r="A293" s="15"/>
      <c r="B293" s="56"/>
      <c r="C293" s="57"/>
      <c r="D293" s="56"/>
      <c r="E293" s="57"/>
      <c r="F293" s="48"/>
      <c r="G293" s="58">
        <v>40402060</v>
      </c>
      <c r="H293" s="34" t="s">
        <v>535</v>
      </c>
    </row>
    <row r="294" spans="1:8" ht="26" x14ac:dyDescent="0.3">
      <c r="A294" s="15"/>
      <c r="B294" s="56"/>
      <c r="C294" s="57"/>
      <c r="D294" s="56"/>
      <c r="E294" s="57"/>
      <c r="F294" s="48"/>
      <c r="G294" s="59"/>
      <c r="H294" s="35" t="s">
        <v>290</v>
      </c>
    </row>
    <row r="295" spans="1:8" ht="26" x14ac:dyDescent="0.3">
      <c r="A295" s="15"/>
      <c r="B295" s="56"/>
      <c r="C295" s="57"/>
      <c r="D295" s="56"/>
      <c r="E295" s="57"/>
      <c r="F295" s="48"/>
      <c r="G295" s="58">
        <v>40402070</v>
      </c>
      <c r="H295" s="34" t="s">
        <v>536</v>
      </c>
    </row>
    <row r="296" spans="1:8" ht="39" x14ac:dyDescent="0.3">
      <c r="A296" s="15"/>
      <c r="B296" s="56"/>
      <c r="C296" s="57"/>
      <c r="D296" s="56"/>
      <c r="E296" s="57"/>
      <c r="F296" s="48"/>
      <c r="G296" s="59"/>
      <c r="H296" s="35" t="s">
        <v>537</v>
      </c>
    </row>
    <row r="297" spans="1:8" ht="26" x14ac:dyDescent="0.3">
      <c r="A297" s="17"/>
      <c r="B297" s="61"/>
      <c r="C297" s="62"/>
      <c r="D297" s="61"/>
      <c r="E297" s="66">
        <v>404030</v>
      </c>
      <c r="F297" s="67" t="s">
        <v>538</v>
      </c>
      <c r="G297" s="58">
        <v>40403010</v>
      </c>
      <c r="H297" s="34" t="s">
        <v>539</v>
      </c>
    </row>
    <row r="298" spans="1:8" ht="26" x14ac:dyDescent="0.3">
      <c r="A298" s="17"/>
      <c r="B298" s="61"/>
      <c r="C298" s="62"/>
      <c r="D298" s="61"/>
      <c r="E298" s="66"/>
      <c r="F298" s="67"/>
      <c r="G298" s="58"/>
      <c r="H298" s="35" t="s">
        <v>305</v>
      </c>
    </row>
    <row r="299" spans="1:8" ht="26" x14ac:dyDescent="0.3">
      <c r="A299" s="17"/>
      <c r="B299" s="61"/>
      <c r="C299" s="62"/>
      <c r="D299" s="61"/>
      <c r="E299" s="66"/>
      <c r="F299" s="67"/>
      <c r="G299" s="58">
        <v>40403020</v>
      </c>
      <c r="H299" s="34" t="s">
        <v>540</v>
      </c>
    </row>
    <row r="300" spans="1:8" x14ac:dyDescent="0.3">
      <c r="A300" s="17"/>
      <c r="B300" s="61"/>
      <c r="C300" s="62"/>
      <c r="D300" s="61"/>
      <c r="E300" s="66"/>
      <c r="F300" s="67"/>
      <c r="G300" s="58"/>
      <c r="H300" s="35" t="s">
        <v>541</v>
      </c>
    </row>
    <row r="301" spans="1:8" ht="26" x14ac:dyDescent="0.3">
      <c r="A301" s="17"/>
      <c r="B301" s="61"/>
      <c r="C301" s="62"/>
      <c r="D301" s="61"/>
      <c r="E301" s="66"/>
      <c r="F301" s="67"/>
      <c r="G301" s="58">
        <v>40403030</v>
      </c>
      <c r="H301" s="34" t="s">
        <v>542</v>
      </c>
    </row>
    <row r="302" spans="1:8" ht="26" x14ac:dyDescent="0.3">
      <c r="A302" s="17"/>
      <c r="B302" s="61"/>
      <c r="C302" s="62"/>
      <c r="D302" s="61"/>
      <c r="E302" s="66"/>
      <c r="F302" s="67"/>
      <c r="G302" s="58"/>
      <c r="H302" s="35" t="s">
        <v>543</v>
      </c>
    </row>
    <row r="303" spans="1:8" ht="26" x14ac:dyDescent="0.3">
      <c r="A303" s="17"/>
      <c r="B303" s="61"/>
      <c r="C303" s="62"/>
      <c r="D303" s="61"/>
      <c r="E303" s="66"/>
      <c r="F303" s="67"/>
      <c r="G303" s="58">
        <v>40403040</v>
      </c>
      <c r="H303" s="34" t="s">
        <v>544</v>
      </c>
    </row>
    <row r="304" spans="1:8" x14ac:dyDescent="0.3">
      <c r="A304" s="17"/>
      <c r="B304" s="61"/>
      <c r="C304" s="62"/>
      <c r="D304" s="61"/>
      <c r="E304" s="66"/>
      <c r="F304" s="67"/>
      <c r="G304" s="58"/>
      <c r="H304" s="35" t="s">
        <v>545</v>
      </c>
    </row>
    <row r="305" spans="1:8" ht="39" x14ac:dyDescent="0.3">
      <c r="A305" s="13">
        <v>45</v>
      </c>
      <c r="B305" s="4" t="s">
        <v>213</v>
      </c>
      <c r="C305" s="5">
        <v>4510</v>
      </c>
      <c r="D305" s="4" t="s">
        <v>214</v>
      </c>
      <c r="E305" s="66">
        <v>451010</v>
      </c>
      <c r="F305" s="67" t="s">
        <v>546</v>
      </c>
      <c r="G305" s="58">
        <v>45101010</v>
      </c>
      <c r="H305" s="34" t="s">
        <v>546</v>
      </c>
    </row>
    <row r="306" spans="1:8" ht="39" x14ac:dyDescent="0.3">
      <c r="A306" s="15"/>
      <c r="B306" s="56"/>
      <c r="C306" s="57"/>
      <c r="D306" s="56"/>
      <c r="E306" s="69"/>
      <c r="F306" s="70"/>
      <c r="G306" s="59"/>
      <c r="H306" s="35" t="s">
        <v>547</v>
      </c>
    </row>
    <row r="307" spans="1:8" ht="26" x14ac:dyDescent="0.3">
      <c r="A307" s="17"/>
      <c r="B307" s="61"/>
      <c r="C307" s="62"/>
      <c r="D307" s="61"/>
      <c r="E307" s="5">
        <v>451020</v>
      </c>
      <c r="F307" s="4" t="s">
        <v>215</v>
      </c>
      <c r="G307" s="58">
        <v>45102010</v>
      </c>
      <c r="H307" s="34" t="s">
        <v>548</v>
      </c>
    </row>
    <row r="308" spans="1:8" ht="26" x14ac:dyDescent="0.3">
      <c r="A308" s="15"/>
      <c r="B308" s="56"/>
      <c r="C308" s="57"/>
      <c r="D308" s="56"/>
      <c r="E308" s="6"/>
      <c r="F308" s="7"/>
      <c r="G308" s="55"/>
      <c r="H308" s="2" t="s">
        <v>549</v>
      </c>
    </row>
    <row r="309" spans="1:8" x14ac:dyDescent="0.3">
      <c r="A309" s="15"/>
      <c r="B309" s="56"/>
      <c r="C309" s="57"/>
      <c r="D309" s="56"/>
      <c r="E309" s="6"/>
      <c r="F309" s="7"/>
      <c r="G309" s="27">
        <v>45102020</v>
      </c>
      <c r="H309" s="88" t="s">
        <v>217</v>
      </c>
    </row>
    <row r="310" spans="1:8" ht="26" x14ac:dyDescent="0.3">
      <c r="A310" s="15"/>
      <c r="B310" s="56"/>
      <c r="C310" s="57"/>
      <c r="D310" s="56"/>
      <c r="E310" s="6"/>
      <c r="F310" s="7"/>
      <c r="G310" s="24"/>
      <c r="H310" s="71" t="s">
        <v>218</v>
      </c>
    </row>
    <row r="311" spans="1:8" ht="26" x14ac:dyDescent="0.3">
      <c r="A311" s="15"/>
      <c r="B311" s="56"/>
      <c r="C311" s="57"/>
      <c r="D311" s="56"/>
      <c r="E311" s="57"/>
      <c r="F311" s="56"/>
      <c r="G311" s="58">
        <v>45102030</v>
      </c>
      <c r="H311" s="34" t="s">
        <v>550</v>
      </c>
    </row>
    <row r="312" spans="1:8" ht="39" x14ac:dyDescent="0.3">
      <c r="A312" s="15"/>
      <c r="B312" s="56"/>
      <c r="C312" s="57"/>
      <c r="D312" s="56"/>
      <c r="E312" s="57"/>
      <c r="F312" s="56"/>
      <c r="G312" s="59"/>
      <c r="H312" s="35" t="s">
        <v>551</v>
      </c>
    </row>
    <row r="313" spans="1:8" x14ac:dyDescent="0.3">
      <c r="A313" s="17"/>
      <c r="B313" s="61"/>
      <c r="C313" s="62"/>
      <c r="D313" s="61"/>
      <c r="E313" s="5">
        <v>451030</v>
      </c>
      <c r="F313" s="4" t="s">
        <v>220</v>
      </c>
      <c r="G313" s="3">
        <v>45103010</v>
      </c>
      <c r="H313" s="1" t="s">
        <v>221</v>
      </c>
    </row>
    <row r="314" spans="1:8" ht="65" x14ac:dyDescent="0.3">
      <c r="A314" s="15"/>
      <c r="B314" s="56"/>
      <c r="C314" s="57"/>
      <c r="D314" s="56"/>
      <c r="E314" s="57"/>
      <c r="F314" s="56"/>
      <c r="G314" s="72"/>
      <c r="H314" s="20" t="s">
        <v>552</v>
      </c>
    </row>
    <row r="315" spans="1:8" x14ac:dyDescent="0.3">
      <c r="A315" s="17"/>
      <c r="B315" s="61"/>
      <c r="C315" s="62"/>
      <c r="D315" s="61"/>
      <c r="E315" s="62"/>
      <c r="F315" s="61"/>
      <c r="G315" s="3">
        <v>45103020</v>
      </c>
      <c r="H315" s="1" t="s">
        <v>222</v>
      </c>
    </row>
    <row r="316" spans="1:8" x14ac:dyDescent="0.3">
      <c r="A316" s="15"/>
      <c r="B316" s="56"/>
      <c r="C316" s="57"/>
      <c r="D316" s="56"/>
      <c r="E316" s="57"/>
      <c r="F316" s="56"/>
      <c r="G316" s="55"/>
      <c r="H316" s="2" t="s">
        <v>553</v>
      </c>
    </row>
    <row r="317" spans="1:8" ht="26" x14ac:dyDescent="0.3">
      <c r="A317" s="15"/>
      <c r="B317" s="56"/>
      <c r="C317" s="57"/>
      <c r="D317" s="56"/>
      <c r="E317" s="57"/>
      <c r="F317" s="56"/>
      <c r="G317" s="58">
        <v>45103030</v>
      </c>
      <c r="H317" s="34" t="s">
        <v>554</v>
      </c>
    </row>
    <row r="318" spans="1:8" x14ac:dyDescent="0.3">
      <c r="A318" s="15"/>
      <c r="B318" s="56"/>
      <c r="C318" s="57"/>
      <c r="D318" s="56"/>
      <c r="E318" s="57"/>
      <c r="F318" s="56"/>
      <c r="G318" s="59"/>
      <c r="H318" s="35" t="s">
        <v>555</v>
      </c>
    </row>
    <row r="319" spans="1:8" ht="26" x14ac:dyDescent="0.3">
      <c r="A319" s="13"/>
      <c r="B319" s="4"/>
      <c r="C319" s="5">
        <v>4520</v>
      </c>
      <c r="D319" s="4" t="s">
        <v>223</v>
      </c>
      <c r="E319" s="5">
        <v>452010</v>
      </c>
      <c r="F319" s="4" t="s">
        <v>224</v>
      </c>
      <c r="G319" s="58">
        <v>45201020</v>
      </c>
      <c r="H319" s="34" t="s">
        <v>556</v>
      </c>
    </row>
    <row r="320" spans="1:8" ht="39" x14ac:dyDescent="0.3">
      <c r="A320" s="13"/>
      <c r="B320" s="63"/>
      <c r="C320" s="5"/>
      <c r="D320" s="4"/>
      <c r="E320" s="5"/>
      <c r="F320" s="4"/>
      <c r="G320" s="3"/>
      <c r="H320" s="2" t="s">
        <v>557</v>
      </c>
    </row>
    <row r="321" spans="1:8" ht="26" x14ac:dyDescent="0.3">
      <c r="A321" s="17"/>
      <c r="B321" s="61"/>
      <c r="C321" s="62"/>
      <c r="D321" s="61"/>
      <c r="E321" s="62"/>
      <c r="F321" s="61"/>
      <c r="G321" s="58">
        <v>45201010</v>
      </c>
      <c r="H321" s="34" t="s">
        <v>558</v>
      </c>
    </row>
    <row r="322" spans="1:8" x14ac:dyDescent="0.3">
      <c r="A322" s="15"/>
      <c r="B322" s="56"/>
      <c r="C322" s="57"/>
      <c r="D322" s="56"/>
      <c r="E322" s="57"/>
      <c r="F322" s="56"/>
      <c r="G322" s="59"/>
      <c r="H322" s="35" t="s">
        <v>559</v>
      </c>
    </row>
    <row r="323" spans="1:8" ht="26" x14ac:dyDescent="0.3">
      <c r="A323" s="17"/>
      <c r="B323" s="61"/>
      <c r="C323" s="62"/>
      <c r="D323" s="61"/>
      <c r="E323" s="62"/>
      <c r="F323" s="61"/>
      <c r="G323" s="58">
        <v>45201020</v>
      </c>
      <c r="H323" s="34" t="s">
        <v>560</v>
      </c>
    </row>
    <row r="324" spans="1:8" ht="26" x14ac:dyDescent="0.3">
      <c r="A324" s="15"/>
      <c r="B324" s="56"/>
      <c r="C324" s="57"/>
      <c r="D324" s="56"/>
      <c r="E324" s="57"/>
      <c r="F324" s="56"/>
      <c r="G324" s="59"/>
      <c r="H324" s="35" t="s">
        <v>561</v>
      </c>
    </row>
    <row r="325" spans="1:8" ht="26" x14ac:dyDescent="0.3">
      <c r="A325" s="17"/>
      <c r="B325" s="61"/>
      <c r="C325" s="62"/>
      <c r="D325" s="61"/>
      <c r="E325" s="5">
        <v>452020</v>
      </c>
      <c r="F325" s="67" t="s">
        <v>562</v>
      </c>
      <c r="G325" s="58">
        <v>45202010</v>
      </c>
      <c r="H325" s="34" t="s">
        <v>563</v>
      </c>
    </row>
    <row r="326" spans="1:8" ht="39" x14ac:dyDescent="0.3">
      <c r="A326" s="15"/>
      <c r="B326" s="56"/>
      <c r="C326" s="57"/>
      <c r="D326" s="56"/>
      <c r="E326" s="57"/>
      <c r="F326" s="56"/>
      <c r="G326" s="59"/>
      <c r="H326" s="35" t="s">
        <v>564</v>
      </c>
    </row>
    <row r="327" spans="1:8" ht="26" x14ac:dyDescent="0.3">
      <c r="A327" s="17"/>
      <c r="B327" s="61"/>
      <c r="C327" s="62"/>
      <c r="D327" s="61"/>
      <c r="E327" s="62"/>
      <c r="F327" s="61"/>
      <c r="G327" s="58">
        <v>45202020</v>
      </c>
      <c r="H327" s="34" t="s">
        <v>565</v>
      </c>
    </row>
    <row r="328" spans="1:8" ht="39" x14ac:dyDescent="0.3">
      <c r="A328" s="15"/>
      <c r="B328" s="56"/>
      <c r="C328" s="57"/>
      <c r="D328" s="56"/>
      <c r="E328" s="57"/>
      <c r="F328" s="56"/>
      <c r="G328" s="59"/>
      <c r="H328" s="35" t="s">
        <v>566</v>
      </c>
    </row>
    <row r="329" spans="1:8" ht="26" x14ac:dyDescent="0.3">
      <c r="A329" s="15"/>
      <c r="B329" s="56"/>
      <c r="C329" s="57"/>
      <c r="D329" s="7"/>
      <c r="E329" s="6"/>
      <c r="F329" s="7"/>
      <c r="G329" s="58">
        <v>45202030</v>
      </c>
      <c r="H329" s="34" t="s">
        <v>567</v>
      </c>
    </row>
    <row r="330" spans="1:8" ht="39" x14ac:dyDescent="0.3">
      <c r="A330" s="15"/>
      <c r="B330" s="56"/>
      <c r="C330" s="57"/>
      <c r="D330" s="7"/>
      <c r="E330" s="6"/>
      <c r="F330" s="7"/>
      <c r="G330" s="55"/>
      <c r="H330" s="2" t="s">
        <v>568</v>
      </c>
    </row>
    <row r="331" spans="1:8" ht="39" x14ac:dyDescent="0.3">
      <c r="A331" s="17"/>
      <c r="B331" s="61"/>
      <c r="C331" s="62"/>
      <c r="D331" s="4"/>
      <c r="E331" s="5">
        <v>452030</v>
      </c>
      <c r="F331" s="67" t="s">
        <v>569</v>
      </c>
      <c r="G331" s="58">
        <v>45203010</v>
      </c>
      <c r="H331" s="34" t="s">
        <v>570</v>
      </c>
    </row>
    <row r="332" spans="1:8" ht="39" x14ac:dyDescent="0.3">
      <c r="A332" s="15"/>
      <c r="B332" s="56"/>
      <c r="C332" s="57"/>
      <c r="D332" s="7"/>
      <c r="E332" s="6"/>
      <c r="F332" s="7"/>
      <c r="G332" s="55"/>
      <c r="H332" s="2" t="s">
        <v>228</v>
      </c>
    </row>
    <row r="333" spans="1:8" ht="26" x14ac:dyDescent="0.3">
      <c r="A333" s="15"/>
      <c r="B333" s="56"/>
      <c r="C333" s="57"/>
      <c r="D333" s="7"/>
      <c r="E333" s="6"/>
      <c r="F333" s="7"/>
      <c r="G333" s="58">
        <v>45203015</v>
      </c>
      <c r="H333" s="34" t="s">
        <v>571</v>
      </c>
    </row>
    <row r="334" spans="1:8" ht="39" x14ac:dyDescent="0.3">
      <c r="A334" s="15"/>
      <c r="B334" s="56"/>
      <c r="C334" s="57"/>
      <c r="D334" s="7"/>
      <c r="E334" s="6"/>
      <c r="F334" s="7"/>
      <c r="G334" s="55"/>
      <c r="H334" s="2" t="s">
        <v>572</v>
      </c>
    </row>
    <row r="335" spans="1:8" ht="26" x14ac:dyDescent="0.3">
      <c r="A335" s="15"/>
      <c r="B335" s="56"/>
      <c r="C335" s="57"/>
      <c r="D335" s="7"/>
      <c r="E335" s="6"/>
      <c r="F335" s="7"/>
      <c r="G335" s="58">
        <v>45203020</v>
      </c>
      <c r="H335" s="34" t="s">
        <v>573</v>
      </c>
    </row>
    <row r="336" spans="1:8" x14ac:dyDescent="0.3">
      <c r="A336" s="15"/>
      <c r="B336" s="56"/>
      <c r="C336" s="57"/>
      <c r="D336" s="7"/>
      <c r="E336" s="6"/>
      <c r="F336" s="7"/>
      <c r="G336" s="55"/>
      <c r="H336" s="2" t="s">
        <v>574</v>
      </c>
    </row>
    <row r="337" spans="1:8" ht="26" x14ac:dyDescent="0.3">
      <c r="A337" s="15"/>
      <c r="B337" s="56"/>
      <c r="C337" s="57"/>
      <c r="D337" s="7"/>
      <c r="E337" s="6"/>
      <c r="F337" s="7"/>
      <c r="G337" s="58">
        <v>45203030</v>
      </c>
      <c r="H337" s="34" t="s">
        <v>575</v>
      </c>
    </row>
    <row r="338" spans="1:8" ht="26" x14ac:dyDescent="0.3">
      <c r="A338" s="15"/>
      <c r="B338" s="56"/>
      <c r="C338" s="57"/>
      <c r="D338" s="56"/>
      <c r="E338" s="57"/>
      <c r="F338" s="7"/>
      <c r="G338" s="55"/>
      <c r="H338" s="2" t="s">
        <v>576</v>
      </c>
    </row>
    <row r="339" spans="1:8" ht="26" x14ac:dyDescent="0.3">
      <c r="A339" s="17"/>
      <c r="B339" s="61"/>
      <c r="C339" s="62"/>
      <c r="D339" s="61"/>
      <c r="E339" s="66">
        <v>452040</v>
      </c>
      <c r="F339" s="67" t="s">
        <v>577</v>
      </c>
      <c r="G339" s="58">
        <v>45204010</v>
      </c>
      <c r="H339" s="34" t="s">
        <v>577</v>
      </c>
    </row>
    <row r="340" spans="1:8" x14ac:dyDescent="0.3">
      <c r="A340" s="15"/>
      <c r="B340" s="56"/>
      <c r="C340" s="57"/>
      <c r="D340" s="56"/>
      <c r="E340" s="69"/>
      <c r="F340" s="70"/>
      <c r="G340" s="59"/>
      <c r="H340" s="35" t="s">
        <v>578</v>
      </c>
    </row>
    <row r="341" spans="1:8" ht="26" x14ac:dyDescent="0.3">
      <c r="A341" s="17"/>
      <c r="B341" s="61"/>
      <c r="C341" s="62"/>
      <c r="D341" s="61"/>
      <c r="E341" s="66">
        <v>452050</v>
      </c>
      <c r="F341" s="67" t="s">
        <v>579</v>
      </c>
      <c r="G341" s="58">
        <v>45205010</v>
      </c>
      <c r="H341" s="34" t="s">
        <v>580</v>
      </c>
    </row>
    <row r="342" spans="1:8" x14ac:dyDescent="0.3">
      <c r="A342" s="15"/>
      <c r="B342" s="56"/>
      <c r="C342" s="57"/>
      <c r="D342" s="56"/>
      <c r="E342" s="69"/>
      <c r="F342" s="70"/>
      <c r="G342" s="59"/>
      <c r="H342" s="35" t="s">
        <v>581</v>
      </c>
    </row>
    <row r="343" spans="1:8" ht="26" x14ac:dyDescent="0.3">
      <c r="A343" s="17"/>
      <c r="B343" s="61"/>
      <c r="C343" s="62"/>
      <c r="D343" s="61"/>
      <c r="E343" s="66"/>
      <c r="F343" s="67"/>
      <c r="G343" s="58">
        <v>45205020</v>
      </c>
      <c r="H343" s="34" t="s">
        <v>582</v>
      </c>
    </row>
    <row r="344" spans="1:8" x14ac:dyDescent="0.3">
      <c r="A344" s="15"/>
      <c r="B344" s="56"/>
      <c r="C344" s="57"/>
      <c r="D344" s="56"/>
      <c r="E344" s="69"/>
      <c r="F344" s="70"/>
      <c r="G344" s="59"/>
      <c r="H344" s="35" t="s">
        <v>583</v>
      </c>
    </row>
    <row r="345" spans="1:8" ht="26" x14ac:dyDescent="0.3">
      <c r="A345" s="15"/>
      <c r="B345" s="7"/>
      <c r="C345" s="66">
        <v>4530</v>
      </c>
      <c r="D345" s="67" t="s">
        <v>584</v>
      </c>
      <c r="E345" s="66">
        <v>453010</v>
      </c>
      <c r="F345" s="67" t="s">
        <v>584</v>
      </c>
      <c r="G345" s="3">
        <v>45301010</v>
      </c>
      <c r="H345" s="86" t="s">
        <v>234</v>
      </c>
    </row>
    <row r="346" spans="1:8" ht="26" x14ac:dyDescent="0.3">
      <c r="A346" s="15"/>
      <c r="B346" s="7"/>
      <c r="C346" s="6"/>
      <c r="D346" s="7"/>
      <c r="E346" s="6"/>
      <c r="F346" s="7"/>
      <c r="G346" s="55"/>
      <c r="H346" s="2" t="s">
        <v>585</v>
      </c>
    </row>
    <row r="347" spans="1:8" ht="26" x14ac:dyDescent="0.3">
      <c r="A347" s="15"/>
      <c r="B347" s="7"/>
      <c r="C347" s="6"/>
      <c r="D347" s="7"/>
      <c r="E347" s="6"/>
      <c r="F347" s="7"/>
      <c r="G347" s="58">
        <v>45301020</v>
      </c>
      <c r="H347" s="34" t="s">
        <v>586</v>
      </c>
    </row>
    <row r="348" spans="1:8" x14ac:dyDescent="0.3">
      <c r="A348" s="15"/>
      <c r="B348" s="7"/>
      <c r="C348" s="6"/>
      <c r="D348" s="7"/>
      <c r="E348" s="6"/>
      <c r="F348" s="7"/>
      <c r="G348" s="55"/>
      <c r="H348" s="2" t="s">
        <v>587</v>
      </c>
    </row>
    <row r="349" spans="1:8" ht="39" x14ac:dyDescent="0.3">
      <c r="A349" s="37">
        <v>50</v>
      </c>
      <c r="B349" s="67" t="s">
        <v>588</v>
      </c>
      <c r="C349" s="5">
        <v>5010</v>
      </c>
      <c r="D349" s="4" t="s">
        <v>237</v>
      </c>
      <c r="E349" s="5">
        <v>501010</v>
      </c>
      <c r="F349" s="4" t="s">
        <v>238</v>
      </c>
      <c r="G349" s="3">
        <v>50101010</v>
      </c>
      <c r="H349" s="1" t="s">
        <v>239</v>
      </c>
    </row>
    <row r="350" spans="1:8" ht="26" x14ac:dyDescent="0.3">
      <c r="A350" s="15"/>
      <c r="B350" s="56"/>
      <c r="C350" s="6"/>
      <c r="D350" s="7"/>
      <c r="E350" s="6"/>
      <c r="F350" s="7"/>
      <c r="G350" s="55"/>
      <c r="H350" s="2" t="s">
        <v>589</v>
      </c>
    </row>
    <row r="351" spans="1:8" x14ac:dyDescent="0.3">
      <c r="A351" s="17"/>
      <c r="B351" s="61"/>
      <c r="C351" s="5"/>
      <c r="D351" s="4"/>
      <c r="E351" s="5"/>
      <c r="F351" s="4"/>
      <c r="G351" s="3">
        <v>50101020</v>
      </c>
      <c r="H351" s="1" t="s">
        <v>241</v>
      </c>
    </row>
    <row r="352" spans="1:8" ht="39" x14ac:dyDescent="0.3">
      <c r="A352" s="15"/>
      <c r="B352" s="56"/>
      <c r="C352" s="57"/>
      <c r="D352" s="56"/>
      <c r="E352" s="57"/>
      <c r="F352" s="56"/>
      <c r="G352" s="72"/>
      <c r="H352" s="2" t="s">
        <v>590</v>
      </c>
    </row>
    <row r="353" spans="1:8" x14ac:dyDescent="0.3">
      <c r="A353" s="17"/>
      <c r="B353" s="61"/>
      <c r="C353" s="62"/>
      <c r="D353" s="61"/>
      <c r="E353" s="5">
        <v>501020</v>
      </c>
      <c r="F353" s="4" t="s">
        <v>242</v>
      </c>
      <c r="G353" s="3">
        <v>50102010</v>
      </c>
      <c r="H353" s="1" t="s">
        <v>242</v>
      </c>
    </row>
    <row r="354" spans="1:8" x14ac:dyDescent="0.3">
      <c r="A354" s="15"/>
      <c r="B354" s="56"/>
      <c r="C354" s="57"/>
      <c r="D354" s="56"/>
      <c r="E354" s="57"/>
      <c r="F354" s="56"/>
      <c r="G354" s="72"/>
      <c r="H354" s="2" t="s">
        <v>591</v>
      </c>
    </row>
    <row r="355" spans="1:8" ht="26" x14ac:dyDescent="0.3">
      <c r="A355" s="73"/>
      <c r="C355" s="66">
        <v>5020</v>
      </c>
      <c r="D355" s="67" t="s">
        <v>592</v>
      </c>
      <c r="E355" s="66">
        <v>502010</v>
      </c>
      <c r="F355" s="67" t="s">
        <v>593</v>
      </c>
      <c r="G355" s="58">
        <v>50201010</v>
      </c>
      <c r="H355" s="34" t="s">
        <v>594</v>
      </c>
    </row>
    <row r="356" spans="1:8" x14ac:dyDescent="0.3">
      <c r="A356" s="73"/>
      <c r="C356" s="69"/>
      <c r="D356" s="70"/>
      <c r="E356" s="69"/>
      <c r="F356" s="70"/>
      <c r="G356" s="59"/>
      <c r="H356" s="35" t="s">
        <v>443</v>
      </c>
    </row>
    <row r="357" spans="1:8" ht="26" x14ac:dyDescent="0.3">
      <c r="A357" s="73"/>
      <c r="C357" s="66"/>
      <c r="D357" s="67"/>
      <c r="E357" s="66"/>
      <c r="F357" s="67"/>
      <c r="G357" s="58">
        <v>50201020</v>
      </c>
      <c r="H357" s="34" t="s">
        <v>595</v>
      </c>
    </row>
    <row r="358" spans="1:8" ht="26" x14ac:dyDescent="0.3">
      <c r="A358" s="73"/>
      <c r="C358" s="69"/>
      <c r="D358" s="70"/>
      <c r="E358" s="69"/>
      <c r="F358" s="70"/>
      <c r="G358" s="59"/>
      <c r="H358" s="35" t="s">
        <v>596</v>
      </c>
    </row>
    <row r="359" spans="1:8" ht="26" x14ac:dyDescent="0.3">
      <c r="A359" s="73"/>
      <c r="C359" s="69"/>
      <c r="D359" s="70"/>
      <c r="E359" s="69"/>
      <c r="F359" s="70"/>
      <c r="G359" s="58">
        <v>50201030</v>
      </c>
      <c r="H359" s="34" t="s">
        <v>597</v>
      </c>
    </row>
    <row r="360" spans="1:8" x14ac:dyDescent="0.3">
      <c r="A360" s="73"/>
      <c r="C360" s="69"/>
      <c r="D360" s="70"/>
      <c r="E360" s="69"/>
      <c r="F360" s="70"/>
      <c r="G360" s="59"/>
      <c r="H360" s="35" t="s">
        <v>447</v>
      </c>
    </row>
    <row r="361" spans="1:8" ht="26" x14ac:dyDescent="0.3">
      <c r="A361" s="73"/>
      <c r="C361" s="66"/>
      <c r="D361" s="67"/>
      <c r="E361" s="66"/>
      <c r="F361" s="67"/>
      <c r="G361" s="58">
        <v>50201040</v>
      </c>
      <c r="H361" s="34" t="s">
        <v>598</v>
      </c>
    </row>
    <row r="362" spans="1:8" x14ac:dyDescent="0.3">
      <c r="A362" s="73"/>
      <c r="C362" s="69"/>
      <c r="D362" s="70"/>
      <c r="E362" s="69"/>
      <c r="F362" s="70"/>
      <c r="G362" s="59"/>
      <c r="H362" s="35" t="s">
        <v>599</v>
      </c>
    </row>
    <row r="363" spans="1:8" ht="26" x14ac:dyDescent="0.3">
      <c r="A363" s="73"/>
      <c r="C363" s="69"/>
      <c r="D363" s="70"/>
      <c r="E363" s="66">
        <v>502020</v>
      </c>
      <c r="F363" s="67" t="s">
        <v>600</v>
      </c>
      <c r="G363" s="58">
        <v>50202010</v>
      </c>
      <c r="H363" s="34" t="s">
        <v>601</v>
      </c>
    </row>
    <row r="364" spans="1:8" ht="52" x14ac:dyDescent="0.3">
      <c r="A364" s="73"/>
      <c r="C364" s="69"/>
      <c r="D364" s="70"/>
      <c r="E364" s="69"/>
      <c r="F364" s="70"/>
      <c r="G364" s="59"/>
      <c r="H364" s="35" t="s">
        <v>254</v>
      </c>
    </row>
    <row r="365" spans="1:8" ht="26" x14ac:dyDescent="0.3">
      <c r="A365" s="73"/>
      <c r="C365" s="69"/>
      <c r="D365" s="70"/>
      <c r="E365" s="69"/>
      <c r="F365" s="70"/>
      <c r="G365" s="58">
        <v>50202020</v>
      </c>
      <c r="H365" s="34" t="s">
        <v>602</v>
      </c>
    </row>
    <row r="366" spans="1:8" ht="26" x14ac:dyDescent="0.3">
      <c r="A366" s="73"/>
      <c r="C366" s="69"/>
      <c r="D366" s="70"/>
      <c r="E366" s="69"/>
      <c r="F366" s="70"/>
      <c r="G366" s="59"/>
      <c r="H366" s="35" t="s">
        <v>603</v>
      </c>
    </row>
    <row r="367" spans="1:8" ht="26" x14ac:dyDescent="0.3">
      <c r="A367" s="73"/>
      <c r="C367" s="69"/>
      <c r="D367" s="70"/>
      <c r="E367" s="66">
        <v>502030</v>
      </c>
      <c r="F367" s="67" t="s">
        <v>604</v>
      </c>
      <c r="G367" s="58">
        <v>50203010</v>
      </c>
      <c r="H367" s="34" t="s">
        <v>604</v>
      </c>
    </row>
    <row r="368" spans="1:8" ht="52" x14ac:dyDescent="0.3">
      <c r="A368" s="73"/>
      <c r="C368" s="69"/>
      <c r="D368" s="70"/>
      <c r="E368" s="69"/>
      <c r="F368" s="70"/>
      <c r="G368" s="59"/>
      <c r="H368" s="35" t="s">
        <v>605</v>
      </c>
    </row>
    <row r="369" spans="1:8" x14ac:dyDescent="0.3">
      <c r="A369" s="13">
        <v>55</v>
      </c>
      <c r="B369" s="4" t="s">
        <v>257</v>
      </c>
      <c r="C369" s="5">
        <v>5510</v>
      </c>
      <c r="D369" s="4" t="s">
        <v>257</v>
      </c>
      <c r="E369" s="5">
        <v>551010</v>
      </c>
      <c r="F369" s="4" t="s">
        <v>258</v>
      </c>
      <c r="G369" s="3">
        <v>55101010</v>
      </c>
      <c r="H369" s="1" t="s">
        <v>258</v>
      </c>
    </row>
    <row r="370" spans="1:8" x14ac:dyDescent="0.3">
      <c r="A370" s="12"/>
      <c r="B370" s="7"/>
      <c r="C370" s="6"/>
      <c r="D370" s="7"/>
      <c r="E370" s="6"/>
      <c r="F370" s="7"/>
      <c r="G370" s="55"/>
      <c r="H370" s="2" t="s">
        <v>606</v>
      </c>
    </row>
    <row r="371" spans="1:8" x14ac:dyDescent="0.3">
      <c r="A371" s="13"/>
      <c r="B371" s="4"/>
      <c r="C371" s="5"/>
      <c r="D371" s="4"/>
      <c r="E371" s="5">
        <v>551020</v>
      </c>
      <c r="F371" s="4" t="s">
        <v>259</v>
      </c>
      <c r="G371" s="3">
        <v>55102010</v>
      </c>
      <c r="H371" s="1" t="s">
        <v>259</v>
      </c>
    </row>
    <row r="372" spans="1:8" ht="52" x14ac:dyDescent="0.3">
      <c r="A372" s="12"/>
      <c r="B372" s="7"/>
      <c r="C372" s="6"/>
      <c r="D372" s="7"/>
      <c r="E372" s="6"/>
      <c r="F372" s="7"/>
      <c r="G372" s="55"/>
      <c r="H372" s="2" t="s">
        <v>607</v>
      </c>
    </row>
    <row r="373" spans="1:8" ht="26" x14ac:dyDescent="0.3">
      <c r="A373" s="13"/>
      <c r="B373" s="4"/>
      <c r="C373" s="5"/>
      <c r="D373" s="4"/>
      <c r="E373" s="5">
        <v>551030</v>
      </c>
      <c r="F373" s="67" t="s">
        <v>608</v>
      </c>
      <c r="G373" s="58">
        <v>55103010</v>
      </c>
      <c r="H373" s="82" t="s">
        <v>608</v>
      </c>
    </row>
    <row r="374" spans="1:8" ht="26" x14ac:dyDescent="0.3">
      <c r="A374" s="12"/>
      <c r="B374" s="7"/>
      <c r="C374" s="6"/>
      <c r="D374" s="7"/>
      <c r="E374" s="6"/>
      <c r="F374" s="7"/>
      <c r="G374" s="55"/>
      <c r="H374" s="2" t="s">
        <v>261</v>
      </c>
    </row>
    <row r="375" spans="1:8" x14ac:dyDescent="0.3">
      <c r="A375" s="13"/>
      <c r="B375" s="4"/>
      <c r="C375" s="5"/>
      <c r="D375" s="4"/>
      <c r="E375" s="5">
        <v>551040</v>
      </c>
      <c r="F375" s="4" t="s">
        <v>262</v>
      </c>
      <c r="G375" s="3">
        <v>55104010</v>
      </c>
      <c r="H375" s="1" t="s">
        <v>262</v>
      </c>
    </row>
    <row r="376" spans="1:8" x14ac:dyDescent="0.3">
      <c r="A376" s="12"/>
      <c r="B376" s="7"/>
      <c r="C376" s="6"/>
      <c r="D376" s="7"/>
      <c r="E376" s="6"/>
      <c r="F376" s="7"/>
      <c r="G376" s="55"/>
      <c r="H376" s="2" t="s">
        <v>609</v>
      </c>
    </row>
    <row r="377" spans="1:8" ht="39" x14ac:dyDescent="0.3">
      <c r="A377" s="12"/>
      <c r="B377" s="7"/>
      <c r="C377" s="6"/>
      <c r="D377" s="7"/>
      <c r="E377" s="66">
        <v>551050</v>
      </c>
      <c r="F377" s="67" t="s">
        <v>610</v>
      </c>
      <c r="G377" s="58">
        <v>55105010</v>
      </c>
      <c r="H377" s="82" t="s">
        <v>611</v>
      </c>
    </row>
    <row r="378" spans="1:8" ht="52" x14ac:dyDescent="0.3">
      <c r="A378" s="15"/>
      <c r="B378" s="7"/>
      <c r="C378" s="6"/>
      <c r="D378" s="7"/>
      <c r="E378" s="6"/>
      <c r="F378" s="7"/>
      <c r="G378" s="55"/>
      <c r="H378" s="2" t="s">
        <v>612</v>
      </c>
    </row>
    <row r="379" spans="1:8" ht="26" x14ac:dyDescent="0.3">
      <c r="A379" s="15"/>
      <c r="B379" s="7"/>
      <c r="C379" s="6"/>
      <c r="D379" s="7"/>
      <c r="E379" s="6"/>
      <c r="F379" s="7"/>
      <c r="G379" s="58">
        <v>55105020</v>
      </c>
      <c r="H379" s="34" t="s">
        <v>613</v>
      </c>
    </row>
    <row r="380" spans="1:8" ht="65" x14ac:dyDescent="0.3">
      <c r="A380" s="15"/>
      <c r="B380" s="7"/>
      <c r="C380" s="6"/>
      <c r="D380" s="7"/>
      <c r="E380" s="6"/>
      <c r="F380" s="7"/>
      <c r="G380" s="55"/>
      <c r="H380" s="2" t="s">
        <v>614</v>
      </c>
    </row>
    <row r="381" spans="1:8" ht="39" x14ac:dyDescent="0.3">
      <c r="A381" s="21">
        <v>60</v>
      </c>
      <c r="B381" s="74" t="s">
        <v>615</v>
      </c>
      <c r="C381" s="5">
        <v>6010</v>
      </c>
      <c r="D381" s="26" t="s">
        <v>267</v>
      </c>
      <c r="E381" s="5">
        <v>601010</v>
      </c>
      <c r="F381" s="26" t="s">
        <v>268</v>
      </c>
      <c r="G381" s="75">
        <v>60101010</v>
      </c>
      <c r="H381" s="18" t="s">
        <v>616</v>
      </c>
    </row>
    <row r="382" spans="1:8" x14ac:dyDescent="0.3">
      <c r="A382" s="22"/>
      <c r="B382" s="48"/>
      <c r="C382" s="47"/>
      <c r="D382" s="48"/>
      <c r="E382" s="47"/>
      <c r="F382" s="48"/>
      <c r="G382" s="75"/>
      <c r="H382" s="35" t="s">
        <v>269</v>
      </c>
    </row>
    <row r="383" spans="1:8" x14ac:dyDescent="0.3">
      <c r="A383" s="22"/>
      <c r="B383" s="48"/>
      <c r="C383" s="47"/>
      <c r="D383" s="48"/>
      <c r="E383" s="47"/>
      <c r="F383" s="48"/>
      <c r="G383" s="51">
        <v>60101020</v>
      </c>
      <c r="H383" s="45" t="s">
        <v>617</v>
      </c>
    </row>
    <row r="384" spans="1:8" ht="26" x14ac:dyDescent="0.3">
      <c r="A384" s="22"/>
      <c r="B384" s="48"/>
      <c r="C384" s="47"/>
      <c r="D384" s="48"/>
      <c r="E384" s="47"/>
      <c r="F384" s="48"/>
      <c r="G384" s="51"/>
      <c r="H384" s="38" t="s">
        <v>529</v>
      </c>
    </row>
    <row r="385" spans="1:8" x14ac:dyDescent="0.3">
      <c r="A385" s="22"/>
      <c r="B385" s="48"/>
      <c r="C385" s="47"/>
      <c r="D385" s="48"/>
      <c r="E385" s="47"/>
      <c r="F385" s="48"/>
      <c r="G385" s="51">
        <v>60101030</v>
      </c>
      <c r="H385" s="45" t="s">
        <v>618</v>
      </c>
    </row>
    <row r="386" spans="1:8" ht="26" x14ac:dyDescent="0.3">
      <c r="A386" s="22"/>
      <c r="B386" s="48"/>
      <c r="C386" s="47"/>
      <c r="D386" s="48"/>
      <c r="E386" s="47"/>
      <c r="F386" s="48"/>
      <c r="G386" s="51"/>
      <c r="H386" s="38" t="s">
        <v>274</v>
      </c>
    </row>
    <row r="387" spans="1:8" x14ac:dyDescent="0.3">
      <c r="A387" s="22"/>
      <c r="B387" s="48"/>
      <c r="C387" s="47"/>
      <c r="D387" s="48"/>
      <c r="E387" s="47"/>
      <c r="F387" s="48"/>
      <c r="G387" s="51">
        <v>60101040</v>
      </c>
      <c r="H387" s="45" t="s">
        <v>619</v>
      </c>
    </row>
    <row r="388" spans="1:8" ht="26" x14ac:dyDescent="0.3">
      <c r="A388" s="22"/>
      <c r="B388" s="48"/>
      <c r="C388" s="47"/>
      <c r="D388" s="48"/>
      <c r="E388" s="47"/>
      <c r="F388" s="48"/>
      <c r="G388" s="44"/>
      <c r="H388" s="38" t="s">
        <v>277</v>
      </c>
    </row>
    <row r="389" spans="1:8" x14ac:dyDescent="0.3">
      <c r="A389" s="22"/>
      <c r="B389" s="48"/>
      <c r="C389" s="47"/>
      <c r="D389" s="48"/>
      <c r="E389" s="47"/>
      <c r="F389" s="48"/>
      <c r="G389" s="51">
        <v>60101050</v>
      </c>
      <c r="H389" s="45" t="s">
        <v>620</v>
      </c>
    </row>
    <row r="390" spans="1:8" ht="26" x14ac:dyDescent="0.3">
      <c r="A390" s="22"/>
      <c r="B390" s="48"/>
      <c r="C390" s="47"/>
      <c r="D390" s="48"/>
      <c r="E390" s="47"/>
      <c r="F390" s="48"/>
      <c r="G390" s="44"/>
      <c r="H390" s="38" t="s">
        <v>280</v>
      </c>
    </row>
    <row r="391" spans="1:8" x14ac:dyDescent="0.3">
      <c r="A391" s="22"/>
      <c r="B391" s="48"/>
      <c r="C391" s="47"/>
      <c r="D391" s="48"/>
      <c r="E391" s="47"/>
      <c r="F391" s="48"/>
      <c r="G391" s="51">
        <v>60101060</v>
      </c>
      <c r="H391" s="45" t="s">
        <v>621</v>
      </c>
    </row>
    <row r="392" spans="1:8" ht="26" x14ac:dyDescent="0.3">
      <c r="A392" s="22"/>
      <c r="B392" s="48"/>
      <c r="C392" s="47"/>
      <c r="D392" s="48"/>
      <c r="E392" s="47"/>
      <c r="F392" s="48"/>
      <c r="G392" s="44"/>
      <c r="H392" s="38" t="s">
        <v>282</v>
      </c>
    </row>
    <row r="393" spans="1:8" x14ac:dyDescent="0.3">
      <c r="A393" s="22"/>
      <c r="B393" s="48"/>
      <c r="C393" s="47"/>
      <c r="D393" s="48"/>
      <c r="E393" s="47"/>
      <c r="F393" s="48"/>
      <c r="G393" s="51">
        <v>60101070</v>
      </c>
      <c r="H393" s="45" t="s">
        <v>622</v>
      </c>
    </row>
    <row r="394" spans="1:8" ht="26" x14ac:dyDescent="0.3">
      <c r="A394" s="22"/>
      <c r="B394" s="48"/>
      <c r="C394" s="47"/>
      <c r="D394" s="48"/>
      <c r="E394" s="47"/>
      <c r="F394" s="48"/>
      <c r="G394" s="44"/>
      <c r="H394" s="38" t="s">
        <v>290</v>
      </c>
    </row>
    <row r="395" spans="1:8" x14ac:dyDescent="0.3">
      <c r="A395" s="22"/>
      <c r="B395" s="48"/>
      <c r="C395" s="47"/>
      <c r="D395" s="48"/>
      <c r="E395" s="47"/>
      <c r="F395" s="48"/>
      <c r="G395" s="51">
        <v>60101080</v>
      </c>
      <c r="H395" s="45" t="s">
        <v>623</v>
      </c>
    </row>
    <row r="396" spans="1:8" ht="39" x14ac:dyDescent="0.3">
      <c r="A396" s="22"/>
      <c r="B396" s="48"/>
      <c r="C396" s="47"/>
      <c r="D396" s="48"/>
      <c r="E396" s="47"/>
      <c r="F396" s="48"/>
      <c r="G396" s="51"/>
      <c r="H396" s="38" t="s">
        <v>537</v>
      </c>
    </row>
    <row r="397" spans="1:8" x14ac:dyDescent="0.3">
      <c r="A397" s="73"/>
      <c r="E397" s="26">
        <v>601025</v>
      </c>
      <c r="F397" s="26" t="s">
        <v>270</v>
      </c>
      <c r="G397" s="26">
        <v>60102510</v>
      </c>
      <c r="H397" s="87" t="s">
        <v>271</v>
      </c>
    </row>
    <row r="398" spans="1:8" ht="26" x14ac:dyDescent="0.3">
      <c r="A398" s="73"/>
      <c r="E398" s="26" t="s">
        <v>6</v>
      </c>
      <c r="F398" s="24"/>
      <c r="G398" s="23"/>
      <c r="H398" s="89" t="s">
        <v>529</v>
      </c>
    </row>
    <row r="399" spans="1:8" x14ac:dyDescent="0.3">
      <c r="A399" s="73"/>
      <c r="E399" s="26">
        <v>601030</v>
      </c>
      <c r="F399" s="26" t="s">
        <v>272</v>
      </c>
      <c r="G399" s="26">
        <v>60103010</v>
      </c>
      <c r="H399" s="87" t="s">
        <v>273</v>
      </c>
    </row>
    <row r="400" spans="1:8" ht="26" x14ac:dyDescent="0.3">
      <c r="A400" s="73"/>
      <c r="E400" s="26"/>
      <c r="F400" s="26"/>
      <c r="G400" s="23"/>
      <c r="H400" s="89" t="s">
        <v>274</v>
      </c>
    </row>
    <row r="401" spans="1:8" x14ac:dyDescent="0.3">
      <c r="A401" s="73"/>
      <c r="E401" s="26">
        <v>601040</v>
      </c>
      <c r="F401" s="26" t="s">
        <v>275</v>
      </c>
      <c r="G401" s="26">
        <v>60104010</v>
      </c>
      <c r="H401" s="87" t="s">
        <v>276</v>
      </c>
    </row>
    <row r="402" spans="1:8" ht="26" x14ac:dyDescent="0.3">
      <c r="A402" s="73"/>
      <c r="E402" s="26"/>
      <c r="F402" s="26"/>
      <c r="G402" s="23"/>
      <c r="H402" s="89" t="s">
        <v>277</v>
      </c>
    </row>
    <row r="403" spans="1:8" x14ac:dyDescent="0.3">
      <c r="A403" s="73"/>
      <c r="E403" s="26">
        <v>601050</v>
      </c>
      <c r="F403" s="26" t="s">
        <v>278</v>
      </c>
      <c r="G403" s="26">
        <v>60105010</v>
      </c>
      <c r="H403" s="87" t="s">
        <v>279</v>
      </c>
    </row>
    <row r="404" spans="1:8" ht="26" x14ac:dyDescent="0.3">
      <c r="A404" s="73"/>
      <c r="E404" s="26"/>
      <c r="F404" s="26"/>
      <c r="G404" s="23"/>
      <c r="H404" s="89" t="s">
        <v>280</v>
      </c>
    </row>
    <row r="405" spans="1:8" x14ac:dyDescent="0.3">
      <c r="A405" s="15"/>
      <c r="B405" s="56"/>
      <c r="C405" s="57"/>
      <c r="D405" s="56"/>
      <c r="E405" s="26">
        <v>601060</v>
      </c>
      <c r="F405" s="26" t="s">
        <v>283</v>
      </c>
      <c r="G405" s="26">
        <v>60106010</v>
      </c>
      <c r="H405" s="87" t="s">
        <v>284</v>
      </c>
    </row>
    <row r="406" spans="1:8" ht="26" x14ac:dyDescent="0.3">
      <c r="A406" s="15"/>
      <c r="B406" s="56"/>
      <c r="C406" s="57"/>
      <c r="D406" s="56"/>
      <c r="E406" s="26"/>
      <c r="F406" s="26"/>
      <c r="G406" s="23"/>
      <c r="H406" s="64" t="s">
        <v>285</v>
      </c>
    </row>
    <row r="407" spans="1:8" x14ac:dyDescent="0.3">
      <c r="A407" s="15"/>
      <c r="B407" s="56"/>
      <c r="C407" s="57"/>
      <c r="D407" s="56"/>
      <c r="E407" s="26"/>
      <c r="F407" s="26"/>
      <c r="G407" s="26">
        <v>60106020</v>
      </c>
      <c r="H407" s="87" t="s">
        <v>286</v>
      </c>
    </row>
    <row r="408" spans="1:8" ht="26" x14ac:dyDescent="0.3">
      <c r="A408" s="73"/>
      <c r="E408" s="26"/>
      <c r="F408" s="26"/>
      <c r="G408" s="23"/>
      <c r="H408" s="64" t="s">
        <v>287</v>
      </c>
    </row>
    <row r="409" spans="1:8" x14ac:dyDescent="0.3">
      <c r="A409" s="73"/>
      <c r="E409" s="26">
        <v>601070</v>
      </c>
      <c r="F409" s="26" t="s">
        <v>288</v>
      </c>
      <c r="G409" s="26">
        <v>60107010</v>
      </c>
      <c r="H409" s="87" t="s">
        <v>289</v>
      </c>
    </row>
    <row r="410" spans="1:8" ht="26" x14ac:dyDescent="0.3">
      <c r="A410" s="73"/>
      <c r="E410" s="26"/>
      <c r="F410" s="26"/>
      <c r="G410" s="23"/>
      <c r="H410" s="89" t="s">
        <v>290</v>
      </c>
    </row>
    <row r="411" spans="1:8" x14ac:dyDescent="0.3">
      <c r="A411" s="73"/>
      <c r="E411" s="26">
        <v>601080</v>
      </c>
      <c r="F411" s="26" t="s">
        <v>291</v>
      </c>
      <c r="G411" s="26">
        <v>60108010</v>
      </c>
      <c r="H411" s="87" t="s">
        <v>292</v>
      </c>
    </row>
    <row r="412" spans="1:8" ht="52" x14ac:dyDescent="0.3">
      <c r="A412" s="73"/>
      <c r="E412" s="24"/>
      <c r="F412" s="24"/>
      <c r="G412" s="23"/>
      <c r="H412" s="64" t="s">
        <v>624</v>
      </c>
    </row>
    <row r="413" spans="1:8" x14ac:dyDescent="0.3">
      <c r="A413" s="73"/>
      <c r="E413" s="24"/>
      <c r="F413" s="24"/>
      <c r="G413" s="26">
        <v>60108020</v>
      </c>
      <c r="H413" s="87" t="s">
        <v>294</v>
      </c>
    </row>
    <row r="414" spans="1:8" ht="26" x14ac:dyDescent="0.3">
      <c r="A414" s="73"/>
      <c r="E414" s="24"/>
      <c r="F414" s="24"/>
      <c r="G414" s="23"/>
      <c r="H414" s="64" t="s">
        <v>625</v>
      </c>
    </row>
    <row r="415" spans="1:8" x14ac:dyDescent="0.3">
      <c r="A415" s="73"/>
      <c r="E415" s="24"/>
      <c r="F415" s="24"/>
      <c r="G415" s="26">
        <v>60108030</v>
      </c>
      <c r="H415" s="87" t="s">
        <v>296</v>
      </c>
    </row>
    <row r="416" spans="1:8" ht="26" x14ac:dyDescent="0.3">
      <c r="A416" s="73"/>
      <c r="E416" s="24"/>
      <c r="F416" s="24"/>
      <c r="G416" s="23"/>
      <c r="H416" s="64" t="s">
        <v>626</v>
      </c>
    </row>
    <row r="417" spans="1:8" x14ac:dyDescent="0.3">
      <c r="A417" s="73"/>
      <c r="E417" s="24"/>
      <c r="F417" s="24"/>
      <c r="G417" s="26">
        <v>60108040</v>
      </c>
      <c r="H417" s="87" t="s">
        <v>298</v>
      </c>
    </row>
    <row r="418" spans="1:8" ht="26" x14ac:dyDescent="0.3">
      <c r="A418" s="73"/>
      <c r="E418" s="24"/>
      <c r="F418" s="24"/>
      <c r="G418" s="23"/>
      <c r="H418" s="64" t="s">
        <v>627</v>
      </c>
    </row>
    <row r="419" spans="1:8" x14ac:dyDescent="0.3">
      <c r="A419" s="73"/>
      <c r="E419" s="24"/>
      <c r="F419" s="24"/>
      <c r="G419" s="26">
        <v>60108050</v>
      </c>
      <c r="H419" s="87" t="s">
        <v>300</v>
      </c>
    </row>
    <row r="420" spans="1:8" ht="26" x14ac:dyDescent="0.3">
      <c r="A420" s="73"/>
      <c r="E420" s="24"/>
      <c r="F420" s="24"/>
      <c r="G420" s="23"/>
      <c r="H420" s="64" t="s">
        <v>628</v>
      </c>
    </row>
    <row r="421" spans="1:8" x14ac:dyDescent="0.3">
      <c r="A421" s="21"/>
      <c r="B421" s="74"/>
      <c r="C421" s="76"/>
      <c r="D421" s="74"/>
      <c r="E421" s="52">
        <v>601020</v>
      </c>
      <c r="F421" s="77" t="s">
        <v>629</v>
      </c>
      <c r="G421" s="51">
        <v>60102010</v>
      </c>
      <c r="H421" s="45" t="s">
        <v>630</v>
      </c>
    </row>
    <row r="422" spans="1:8" ht="26" x14ac:dyDescent="0.3">
      <c r="A422" s="22"/>
      <c r="B422" s="48"/>
      <c r="C422" s="47"/>
      <c r="D422" s="48"/>
      <c r="E422" s="49"/>
      <c r="F422" s="50"/>
      <c r="G422" s="51"/>
      <c r="H422" s="38" t="s">
        <v>305</v>
      </c>
    </row>
    <row r="423" spans="1:8" x14ac:dyDescent="0.3">
      <c r="A423" s="22"/>
      <c r="B423" s="48"/>
      <c r="C423" s="47"/>
      <c r="D423" s="48"/>
      <c r="E423" s="49"/>
      <c r="F423" s="50"/>
      <c r="G423" s="51">
        <v>60102020</v>
      </c>
      <c r="H423" s="45" t="s">
        <v>631</v>
      </c>
    </row>
    <row r="424" spans="1:8" x14ac:dyDescent="0.3">
      <c r="A424" s="22"/>
      <c r="B424" s="48"/>
      <c r="C424" s="47"/>
      <c r="D424" s="48"/>
      <c r="E424" s="49"/>
      <c r="F424" s="50"/>
      <c r="G424" s="51"/>
      <c r="H424" s="38" t="s">
        <v>541</v>
      </c>
    </row>
    <row r="425" spans="1:8" x14ac:dyDescent="0.3">
      <c r="A425" s="22"/>
      <c r="B425" s="48"/>
      <c r="C425" s="47"/>
      <c r="D425" s="48"/>
      <c r="E425" s="49"/>
      <c r="F425" s="50"/>
      <c r="G425" s="51">
        <v>60102030</v>
      </c>
      <c r="H425" s="45" t="s">
        <v>632</v>
      </c>
    </row>
    <row r="426" spans="1:8" ht="26" x14ac:dyDescent="0.3">
      <c r="A426" s="22"/>
      <c r="B426" s="48"/>
      <c r="C426" s="47"/>
      <c r="D426" s="48"/>
      <c r="E426" s="49"/>
      <c r="F426" s="50"/>
      <c r="G426" s="51"/>
      <c r="H426" s="38" t="s">
        <v>543</v>
      </c>
    </row>
    <row r="427" spans="1:8" x14ac:dyDescent="0.3">
      <c r="A427" s="22"/>
      <c r="B427" s="48"/>
      <c r="C427" s="47"/>
      <c r="D427" s="48"/>
      <c r="E427" s="49"/>
      <c r="F427" s="50"/>
      <c r="G427" s="51">
        <v>60102040</v>
      </c>
      <c r="H427" s="45" t="s">
        <v>633</v>
      </c>
    </row>
    <row r="428" spans="1:8" x14ac:dyDescent="0.3">
      <c r="A428" s="22"/>
      <c r="B428" s="48"/>
      <c r="C428" s="47"/>
      <c r="D428" s="48"/>
      <c r="E428" s="49"/>
      <c r="F428" s="50"/>
      <c r="G428" s="53"/>
      <c r="H428" s="38" t="s">
        <v>545</v>
      </c>
    </row>
    <row r="429" spans="1:8" x14ac:dyDescent="0.3">
      <c r="A429" s="73"/>
      <c r="C429" s="26">
        <v>6020</v>
      </c>
      <c r="D429" s="26" t="s">
        <v>302</v>
      </c>
      <c r="E429" s="26">
        <v>602010</v>
      </c>
      <c r="F429" s="26" t="s">
        <v>303</v>
      </c>
      <c r="G429" s="26">
        <v>60201010</v>
      </c>
      <c r="H429" s="87" t="s">
        <v>304</v>
      </c>
    </row>
    <row r="430" spans="1:8" ht="26" x14ac:dyDescent="0.3">
      <c r="A430" s="73"/>
      <c r="C430" s="24"/>
      <c r="D430" s="24"/>
      <c r="E430" s="24"/>
      <c r="F430" s="24"/>
      <c r="G430" s="26"/>
      <c r="H430" s="89" t="s">
        <v>305</v>
      </c>
    </row>
    <row r="431" spans="1:8" x14ac:dyDescent="0.3">
      <c r="A431" s="73"/>
      <c r="C431" s="24"/>
      <c r="D431" s="24"/>
      <c r="E431" s="24"/>
      <c r="F431" s="24"/>
      <c r="G431" s="26">
        <v>60201020</v>
      </c>
      <c r="H431" s="87" t="s">
        <v>306</v>
      </c>
    </row>
    <row r="432" spans="1:8" x14ac:dyDescent="0.3">
      <c r="A432" s="73"/>
      <c r="C432" s="24"/>
      <c r="D432" s="24"/>
      <c r="E432" s="24"/>
      <c r="F432" s="24"/>
      <c r="G432" s="26"/>
      <c r="H432" s="89" t="s">
        <v>541</v>
      </c>
    </row>
    <row r="433" spans="1:8" x14ac:dyDescent="0.3">
      <c r="A433" s="73"/>
      <c r="C433" s="24"/>
      <c r="D433" s="24"/>
      <c r="E433" s="24"/>
      <c r="F433" s="24"/>
      <c r="G433" s="26">
        <v>60201030</v>
      </c>
      <c r="H433" s="87" t="s">
        <v>308</v>
      </c>
    </row>
    <row r="434" spans="1:8" ht="26" x14ac:dyDescent="0.3">
      <c r="A434" s="73"/>
      <c r="C434" s="24"/>
      <c r="D434" s="24"/>
      <c r="E434" s="24"/>
      <c r="F434" s="24"/>
      <c r="G434" s="26"/>
      <c r="H434" s="89" t="s">
        <v>543</v>
      </c>
    </row>
    <row r="435" spans="1:8" x14ac:dyDescent="0.3">
      <c r="A435" s="73"/>
      <c r="C435" s="24"/>
      <c r="D435" s="24"/>
      <c r="E435" s="24"/>
      <c r="F435" s="24"/>
      <c r="G435" s="26">
        <v>60201040</v>
      </c>
      <c r="H435" s="87" t="s">
        <v>309</v>
      </c>
    </row>
    <row r="436" spans="1:8" ht="13.5" thickBot="1" x14ac:dyDescent="0.35">
      <c r="A436" s="78"/>
      <c r="B436" s="79"/>
      <c r="C436" s="80" t="s">
        <v>16</v>
      </c>
      <c r="D436" s="80" t="s">
        <v>16</v>
      </c>
      <c r="E436" s="80" t="s">
        <v>16</v>
      </c>
      <c r="F436" s="80" t="s">
        <v>16</v>
      </c>
      <c r="G436" s="80" t="s">
        <v>16</v>
      </c>
      <c r="H436" s="90" t="s">
        <v>545</v>
      </c>
    </row>
  </sheetData>
  <mergeCells count="7">
    <mergeCell ref="A1:H1"/>
    <mergeCell ref="A3:H3"/>
    <mergeCell ref="A4:B4"/>
    <mergeCell ref="C4:D4"/>
    <mergeCell ref="E4:F4"/>
    <mergeCell ref="G4:H4"/>
    <mergeCell ref="A2:H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DFB7-2853-41CC-B937-5316992591DA}">
  <dimension ref="A1"/>
  <sheetViews>
    <sheetView workbookViewId="0">
      <selection activeCell="R18" sqref="R18"/>
    </sheetView>
  </sheetViews>
  <sheetFormatPr defaultRowHeight="14.5" x14ac:dyDescent="0.35"/>
  <cols>
    <col min="1" max="16384" width="8.7265625" style="109"/>
  </cols>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8" ma:contentTypeDescription="Create a new document." ma:contentTypeScope="" ma:versionID="a45cfe9089d751f747a51d8b95310343">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11b2a3b91d52731d13a12718e58236d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Note"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Note" ma:index="14" nillable="true" ma:displayName="Note" ma:format="Dropdown" ma:internalName="Note">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Note xmlns="811e7de2-5228-4f0d-b8c9-9280cc62fac9" xsi:nil="true"/>
    <SharedWithUsers xmlns="89700493-d9f0-446e-b00f-50556c8c37ff">
      <UserInfo>
        <DisplayName>Revesz, Deborah</DisplayName>
        <AccountId>301</AccountId>
        <AccountType/>
      </UserInfo>
      <UserInfo>
        <DisplayName>Mongio, Mariella</DisplayName>
        <AccountId>20</AccountId>
        <AccountType/>
      </UserInfo>
      <UserInfo>
        <DisplayName>Malinky, Trisha</DisplayName>
        <AccountId>15</AccountId>
        <AccountType/>
      </UserInfo>
      <UserInfo>
        <DisplayName>Carlson, David</DisplayName>
        <AccountId>11</AccountId>
        <AccountType/>
      </UserInfo>
    </SharedWithUsers>
  </documentManagement>
</p:properties>
</file>

<file path=customXml/itemProps1.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2.xml><?xml version="1.0" encoding="utf-8"?>
<ds:datastoreItem xmlns:ds="http://schemas.openxmlformats.org/officeDocument/2006/customXml" ds:itemID="{FDCD7CC3-1ABB-4E75-98D5-2F4E8759D7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1e7de2-5228-4f0d-b8c9-9280cc62fac9"/>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4A4F747-93BE-4880-9990-A776943D24C6}">
  <ds:schemaRefs>
    <ds:schemaRef ds:uri="http://schemas.microsoft.com/office/2006/metadata/properties"/>
    <ds:schemaRef ds:uri="http://schemas.microsoft.com/office/infopath/2007/PartnerControls"/>
    <ds:schemaRef ds:uri="811e7de2-5228-4f0d-b8c9-9280cc62fac9"/>
    <ds:schemaRef ds:uri="89700493-d9f0-446e-b00f-50556c8c37f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Effective close of Mar 17 2023</vt:lpstr>
      <vt:lpstr>Working-Ext def updates </vt:lpstr>
      <vt:lpstr>Working -Int definition updates</vt:lpstr>
      <vt:lpstr>Historical changes till 2023</vt:lpstr>
      <vt:lpstr>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cp:revision/>
  <dcterms:created xsi:type="dcterms:W3CDTF">2022-04-01T17:48:46Z</dcterms:created>
  <dcterms:modified xsi:type="dcterms:W3CDTF">2024-08-01T09:06: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699286561CC69D42906D9715C969FCCC</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3-17T08:37:05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dfbe7709-91bc-4bda-a395-1cfc1d5e66b0</vt:lpwstr>
  </property>
  <property fmtid="{D5CDD505-2E9C-101B-9397-08002B2CF9AE}" pid="17" name="MSIP_Label_b60f8386-55a0-404e-9dce-4d5bc8b309d8_ContentBits">
    <vt:lpwstr>2</vt:lpwstr>
  </property>
</Properties>
</file>